<row r="110" spans="1:25" x14ac:dyDescent="0.25">
      <c r="A110" t="s">
        <v>1194</v>
      </c>
      <c r="B110" t="s">
        <v>1097</v>
      </c>
      <c r="C110" t="s">
        <v>16</v>
      </c>
      <c r="D110" t="s">
        <v>17</v>
      </c>
      <c r="E110" t="s">
        <v>1098</v>
      </c>
      <c r="F110" t="s">
        <v>1099</v>
      </c>
      <c r="G110" s="6">
        <v>30664.6</v>
      </c>
      <c r="H110" s="6">
        <v>28774.95</v>
      </c>
      <c r="I110" s="6">
        <v>28774.95</v>
      </c>
      <c r="J110" s="6">
        <v>30664.6</v>
      </c>
      <c r="K110" s="14">
        <v>28704.29643067373</v>
      </c>
      <c r="L110" s="6">
        <v>1960.3035693262682</v>
      </c>
      <c r="M110" s="6">
        <v>0</v>
      </c>
      <c r="N110" s="6">
        <v>0</v>
      </c>
      <c r="O110" s="6">
        <v>109.83674647793001</v>
      </c>
      <c r="P110" s="6">
        <v>109.83674647793001</v>
      </c>
      <c r="Q110" s="14">
        <v>102.81518525867814</v>
      </c>
      <c r="R110" s="6">
        <v>7.0215612192518648</v>
      </c>
      <c r="S110" s="6">
        <v>0</v>
      </c>
      <c r="T110" s="6">
        <v>0</v>
      </c>
      <c r="U110" s="6">
        <v>3.6337666679176999</v>
      </c>
      <c r="V110" s="6">
        <v>3.6337666679176999</v>
      </c>
      <c r="W110" s="14">
        <v>3.4014699554473631</v>
      </c>
      <c r="X110" s="6">
        <v>0.23229671247033679</v>
      </c>
      <c r="Y110" s="6">
        <v>28810.513085887855</v>
      </c>
    </row>
    <row r="111" spans="1:25" x14ac:dyDescent="0.25">
      <c r="A111" t="s">
        <v>1194</v>
      </c>
      <c r="B111" t="s">
        <v>1097</v>
      </c>
      <c r="C111" t="s">
        <v>16</v>
      </c>
      <c r="D111" t="s">
        <v>18</v>
      </c>
      <c r="E111" t="s">
        <v>1098</v>
      </c>
      <c r="F111" t="s">
        <v>1099</v>
      </c>
      <c r="G111" s="6">
        <v>30664.6</v>
      </c>
      <c r="H111" s="6">
        <v>28774.95</v>
      </c>
      <c r="I111" s="6">
        <v>28774.95</v>
      </c>
      <c r="J111" s="6">
        <v>30664.6</v>
      </c>
      <c r="K111" s="14">
        <v>28704.29643067373</v>
      </c>
      <c r="L111" s="6">
        <v>1960.3035693262682</v>
      </c>
      <c r="M111" s="6">
        <v>0</v>
      </c>
      <c r="N111" s="6">
        <v>0</v>
      </c>
      <c r="O111" s="6">
        <v>109.83674647793001</v>
      </c>
      <c r="P111" s="6">
        <v>109.83674647793001</v>
      </c>
      <c r="Q111" s="14">
        <v>102.81518525867814</v>
      </c>
      <c r="R111" s="6">
        <v>7.0215612192518648</v>
      </c>
      <c r="S111" s="6">
        <v>0</v>
      </c>
      <c r="T111" s="6">
        <v>0</v>
      </c>
      <c r="U111" s="6">
        <v>3.6337666679176999</v>
      </c>
      <c r="V111" s="6">
        <v>3.6337666679176999</v>
      </c>
      <c r="W111" s="14">
        <v>3.4014699554473631</v>
      </c>
      <c r="X111" s="6">
        <v>0.23229671247033679</v>
      </c>
      <c r="Y111" s="6">
        <v>28810.513085887855</v>
      </c>
    </row>
    <row r="112" spans="1:25" x14ac:dyDescent="0.25">
      <c r="A112" t="s">
        <v>1194</v>
      </c>
      <c r="B112" t="s">
        <v>1097</v>
      </c>
      <c r="C112" t="s">
        <v>16</v>
      </c>
      <c r="D112" t="s">
        <v>19</v>
      </c>
      <c r="E112" t="s">
        <v>1098</v>
      </c>
      <c r="F112" t="s">
        <v>1099</v>
      </c>
      <c r="G112" s="6">
        <v>30664.6</v>
      </c>
      <c r="H112" s="6">
        <v>28774.95</v>
      </c>
      <c r="I112" s="6">
        <v>28774.95</v>
      </c>
      <c r="J112" s="6">
        <v>30664.6</v>
      </c>
      <c r="K112" s="14">
        <v>28704.29643067373</v>
      </c>
      <c r="L112" s="6">
        <v>1960.3035693262682</v>
      </c>
      <c r="M112" s="6">
        <v>0</v>
      </c>
      <c r="N112" s="6">
        <v>0</v>
      </c>
      <c r="O112" s="6">
        <v>109.83674647793001</v>
      </c>
      <c r="P112" s="6">
        <v>109.83674647793001</v>
      </c>
      <c r="Q112" s="14">
        <v>102.81518525867814</v>
      </c>
      <c r="R112" s="6">
        <v>7.0215612192518648</v>
      </c>
      <c r="S112" s="6">
        <v>0</v>
      </c>
      <c r="T112" s="6">
        <v>0</v>
      </c>
      <c r="U112" s="6">
        <v>109.83674647793001</v>
      </c>
      <c r="V112" s="6">
        <v>109.83674647793001</v>
      </c>
      <c r="W112" s="14">
        <v>102.81518525867814</v>
      </c>
      <c r="X112" s="6">
        <v>7.0215612192518648</v>
      </c>
      <c r="Y112" s="6">
        <v>28909.926801191086</v>
      </c>
    </row>
    <row r="113" spans="1:25" x14ac:dyDescent="0.25">
      <c r="A113" t="s">
        <v>1194</v>
      </c>
      <c r="B113" t="s">
        <v>1097</v>
      </c>
      <c r="C113" t="s">
        <v>16</v>
      </c>
      <c r="D113" t="s">
        <v>20</v>
      </c>
      <c r="E113" t="s">
        <v>1098</v>
      </c>
      <c r="F113" t="s">
        <v>1099</v>
      </c>
      <c r="G113" s="6">
        <v>30664.6</v>
      </c>
      <c r="H113" s="6">
        <v>28774.95</v>
      </c>
      <c r="I113" s="6">
        <v>28774.95</v>
      </c>
      <c r="J113" s="6">
        <v>30664.6</v>
      </c>
      <c r="K113" s="14">
        <v>28704.29643067373</v>
      </c>
      <c r="L113" s="6">
        <v>1960.3035693262682</v>
      </c>
      <c r="M113" s="6">
        <v>0</v>
      </c>
      <c r="N113" s="6">
        <v>0</v>
      </c>
      <c r="O113" s="6">
        <v>109.83674647793001</v>
      </c>
      <c r="P113" s="6">
        <v>109.83674647793001</v>
      </c>
      <c r="Q113" s="14">
        <v>102.81518525867814</v>
      </c>
      <c r="R113" s="6">
        <v>7.0215612192518648</v>
      </c>
      <c r="S113" s="6">
        <v>0</v>
      </c>
      <c r="T113" s="6">
        <v>0</v>
      </c>
      <c r="U113" s="6">
        <v>3.6337666679176999</v>
      </c>
      <c r="V113" s="6">
        <v>3.6337666679176999</v>
      </c>
      <c r="W113" s="14">
        <v>3.4014699554473631</v>
      </c>
      <c r="X113" s="6">
        <v>0.23229671247033679</v>
      </c>
      <c r="Y113" s="6">
        <v>28810.513085887855</v>
      </c>
    </row>
    <row r="114" spans="1:25" x14ac:dyDescent="0.25">
      <c r="A114" t="s">
        <v>1194</v>
      </c>
      <c r="B114" t="s">
        <v>1097</v>
      </c>
      <c r="C114" t="s">
        <v>16</v>
      </c>
      <c r="D114" t="s">
        <v>21</v>
      </c>
      <c r="E114" t="s">
        <v>1098</v>
      </c>
      <c r="F114" t="s">
        <v>1099</v>
      </c>
      <c r="G114" s="6">
        <v>30664.58</v>
      </c>
      <c r="H114" s="6">
        <v>28774.97</v>
      </c>
      <c r="I114" s="6">
        <v>28774.97</v>
      </c>
      <c r="J114" s="6">
        <v>30664.58</v>
      </c>
      <c r="K114" s="14">
        <v>28704.277709218746</v>
      </c>
      <c r="L114" s="6">
        <v>1960.3022907812556</v>
      </c>
      <c r="M114" s="6">
        <v>0</v>
      </c>
      <c r="N114" s="6">
        <v>0</v>
      </c>
      <c r="O114" s="6">
        <v>109.83682281985</v>
      </c>
      <c r="P114" s="6">
        <v>109.83682281985</v>
      </c>
      <c r="Q114" s="14">
        <v>102.81525672026908</v>
      </c>
      <c r="R114" s="6">
        <v>7.021566099580923</v>
      </c>
      <c r="S114" s="6">
        <v>0</v>
      </c>
      <c r="T114" s="6">
        <v>0</v>
      </c>
      <c r="U114" s="6">
        <v>3.6337691935634999</v>
      </c>
      <c r="V114" s="6">
        <v>3.6337691935634999</v>
      </c>
      <c r="W114" s="14">
        <v>3.401472319635571</v>
      </c>
      <c r="X114" s="6">
        <v>0.23229687392792897</v>
      </c>
      <c r="Y114" s="6">
        <v>28810.494438258651</v>
      </c>
    </row>
    <row r="115" spans="1:25" x14ac:dyDescent="0.25">
      <c r="A115" t="s">
        <v>1194</v>
      </c>
      <c r="B115" t="s">
        <v>1097</v>
      </c>
      <c r="C115" t="s">
        <v>22</v>
      </c>
      <c r="E115" t="s">
        <v>1098</v>
      </c>
      <c r="F115" t="s">
        <v>1099</v>
      </c>
      <c r="G115" s="6">
        <v>0</v>
      </c>
      <c r="H115" s="6">
        <v>0</v>
      </c>
      <c r="I115" s="6">
        <v>191833.04</v>
      </c>
      <c r="J115" s="6">
        <v>0</v>
      </c>
      <c r="K115" s="14">
        <v>0</v>
      </c>
      <c r="L115" s="6">
        <v>0</v>
      </c>
      <c r="M115" s="6">
        <v>0</v>
      </c>
      <c r="N115" s="6">
        <v>0</v>
      </c>
      <c r="O115" s="6">
        <v>0</v>
      </c>
      <c r="P115" s="6">
        <v>0</v>
      </c>
      <c r="Q115" s="14">
        <v>0</v>
      </c>
      <c r="R115" s="6">
        <v>0</v>
      </c>
      <c r="S115" s="6">
        <v>0</v>
      </c>
      <c r="T115" s="6">
        <v>0</v>
      </c>
      <c r="U115" s="6">
        <v>1.4933935571471</v>
      </c>
      <c r="V115" s="6">
        <v>1.4933935571471</v>
      </c>
      <c r="W115" s="14">
        <v>1.3979250129468066</v>
      </c>
      <c r="X115" s="6">
        <v>9.5468544200293382E-2</v>
      </c>
      <c r="Y115" s="6">
        <v>1.3979250129468066</v>
      </c>
    </row>
    <row r="116" spans="1:25" x14ac:dyDescent="0.25">
      <c r="A116" t="s">
        <v>1194</v>
      </c>
      <c r="B116" t="s">
        <v>1100</v>
      </c>
      <c r="C116" t="s">
        <v>2</v>
      </c>
      <c r="D116" t="s">
        <v>3</v>
      </c>
      <c r="E116" t="s">
        <v>1101</v>
      </c>
      <c r="F116" t="s">
        <v>1102</v>
      </c>
      <c r="G116" s="6">
        <v>139838.51</v>
      </c>
      <c r="H116" s="6">
        <v>138995.1</v>
      </c>
      <c r="I116" s="6">
        <v>138995.1</v>
      </c>
      <c r="J116" s="6">
        <v>0</v>
      </c>
      <c r="K116" s="14">
        <v>0</v>
      </c>
      <c r="L116" s="6">
        <v>0</v>
      </c>
      <c r="M116" s="6">
        <v>0</v>
      </c>
      <c r="N116" s="6">
        <v>0</v>
      </c>
      <c r="O116" s="6">
        <v>10725.291685362999</v>
      </c>
      <c r="P116" s="6">
        <v>10725.291685362999</v>
      </c>
      <c r="Q116" s="14">
        <v>10039.653275832712</v>
      </c>
      <c r="R116" s="6">
        <v>685.63840953028739</v>
      </c>
      <c r="S116" s="6">
        <v>0</v>
      </c>
      <c r="T116" s="6">
        <v>0</v>
      </c>
      <c r="U116" s="6">
        <v>17.552619948387999</v>
      </c>
      <c r="V116" s="6">
        <v>17.552619948387999</v>
      </c>
      <c r="W116" s="14">
        <v>16.430529213930271</v>
      </c>
      <c r="X116" s="6">
        <v>1.1220907344577284</v>
      </c>
      <c r="Y116" s="6">
        <v>10056.083805046643</v>
      </c>
    </row>
    <row r="117" spans="1:25" x14ac:dyDescent="0.25">
      <c r="A117" t="s">
        <v>1194</v>
      </c>
      <c r="B117" t="s">
        <v>1100</v>
      </c>
      <c r="C117" t="s">
        <v>6</v>
      </c>
      <c r="D117" t="s">
        <v>161</v>
      </c>
      <c r="E117" t="s">
        <v>1101</v>
      </c>
      <c r="F117" t="s">
        <v>1102</v>
      </c>
      <c r="G117" s="6">
        <v>209757.77</v>
      </c>
      <c r="H117" s="6">
        <v>208492.65</v>
      </c>
      <c r="I117" s="6">
        <v>152894.60999999999</v>
      </c>
      <c r="J117" s="6">
        <v>0</v>
      </c>
      <c r="K117" s="14">
        <v>0</v>
      </c>
      <c r="L117" s="6">
        <v>0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442.53703263418203</v>
      </c>
      <c r="V117" s="6">
        <v>442.53703263418203</v>
      </c>
      <c r="W117" s="14">
        <v>414.24685684086194</v>
      </c>
      <c r="X117" s="6">
        <v>28.290175793320088</v>
      </c>
      <c r="Y117" s="6">
        <v>414.24685684086194</v>
      </c>
    </row>
    <row r="118" spans="1:25" x14ac:dyDescent="0.25">
      <c r="A118" t="s">
        <v>1194</v>
      </c>
      <c r="B118" t="s">
        <v>1100</v>
      </c>
      <c r="C118" t="s">
        <v>6</v>
      </c>
      <c r="D118" t="s">
        <v>162</v>
      </c>
      <c r="E118" t="s">
        <v>1101</v>
      </c>
      <c r="F118" t="s">
        <v>1102</v>
      </c>
      <c r="G118" s="6">
        <v>209757.77</v>
      </c>
      <c r="H118" s="6">
        <v>208492.65</v>
      </c>
      <c r="I118" s="6">
        <v>152894.60999999999</v>
      </c>
      <c r="J118" s="6">
        <v>0</v>
      </c>
      <c r="K118" s="14">
        <v>0</v>
      </c>
      <c r="L118" s="6">
        <v>0</v>
      </c>
      <c r="M118" s="6">
        <v>0</v>
      </c>
      <c r="N118" s="6">
        <v>0</v>
      </c>
      <c r="O118" s="6">
        <v>0</v>
      </c>
      <c r="P118" s="6">
        <v>0</v>
      </c>
      <c r="Q118" s="14">
        <v>0</v>
      </c>
      <c r="R118" s="6">
        <v>0</v>
      </c>
      <c r="S118" s="6">
        <v>0</v>
      </c>
      <c r="T118" s="6">
        <v>0</v>
      </c>
      <c r="U118" s="6">
        <v>150.73031160114101</v>
      </c>
      <c r="V118" s="6">
        <v>150.73031160114101</v>
      </c>
      <c r="W118" s="14">
        <v>141.09453719556006</v>
      </c>
      <c r="X118" s="6">
        <v>9.6357744055809462</v>
      </c>
      <c r="Y118" s="6">
        <v>141.09453719556006</v>
      </c>
    </row>
    <row r="119" spans="1:25" x14ac:dyDescent="0.25">
      <c r="A119" t="s">
        <v>1194</v>
      </c>
      <c r="B119" t="s">
        <v>1100</v>
      </c>
      <c r="C119" t="s">
        <v>6</v>
      </c>
      <c r="D119" t="s">
        <v>163</v>
      </c>
      <c r="E119" t="s">
        <v>1101</v>
      </c>
      <c r="F119" t="s">
        <v>1102</v>
      </c>
      <c r="G119" s="6">
        <v>209757.77</v>
      </c>
      <c r="H119" s="6">
        <v>208492.65</v>
      </c>
      <c r="I119" s="6">
        <v>152894.60999999999</v>
      </c>
      <c r="J119" s="6">
        <v>0</v>
      </c>
      <c r="K119" s="14">
        <v>0</v>
      </c>
      <c r="L119" s="6">
        <v>0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8853.1928035025994</v>
      </c>
      <c r="V119" s="6">
        <v>8853.1928035025994</v>
      </c>
      <c r="W119" s="14">
        <v>8287.2325283762384</v>
      </c>
      <c r="X119" s="6">
        <v>565.96027512636101</v>
      </c>
      <c r="Y119" s="6">
        <v>8287.2325283762384</v>
      </c>
    </row>
    <row r="120" spans="1:25" x14ac:dyDescent="0.25">
      <c r="A120" t="s">
        <v>1194</v>
      </c>
      <c r="B120" t="s">
        <v>1100</v>
      </c>
      <c r="C120" t="s">
        <v>6</v>
      </c>
      <c r="D120" t="s">
        <v>164</v>
      </c>
      <c r="E120" t="s">
        <v>1101</v>
      </c>
      <c r="F120" t="s">
        <v>1102</v>
      </c>
      <c r="G120" s="6">
        <v>209757.77</v>
      </c>
      <c r="H120" s="6">
        <v>208492.65</v>
      </c>
      <c r="I120" s="6">
        <v>152894.60999999999</v>
      </c>
      <c r="J120" s="6">
        <v>0</v>
      </c>
      <c r="K120" s="14">
        <v>0</v>
      </c>
      <c r="L120" s="6">
        <v>0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150.730312863964</v>
      </c>
      <c r="V120" s="6">
        <v>150.730312863964</v>
      </c>
      <c r="W120" s="14">
        <v>141.09453837765426</v>
      </c>
      <c r="X120" s="6">
        <v>9.6357744863097423</v>
      </c>
      <c r="Y120" s="6">
        <v>141.09453837765426</v>
      </c>
    </row>
    <row r="121" spans="1:25" x14ac:dyDescent="0.25">
      <c r="A121" t="s">
        <v>1194</v>
      </c>
      <c r="B121" t="s">
        <v>1100</v>
      </c>
      <c r="C121" t="s">
        <v>6</v>
      </c>
      <c r="D121" t="s">
        <v>165</v>
      </c>
      <c r="E121" t="s">
        <v>1101</v>
      </c>
      <c r="F121" t="s">
        <v>1102</v>
      </c>
      <c r="G121" s="6">
        <v>209757.75</v>
      </c>
      <c r="H121" s="6">
        <v>208492.65</v>
      </c>
      <c r="I121" s="6">
        <v>152894.60999999999</v>
      </c>
      <c r="J121" s="6">
        <v>0</v>
      </c>
      <c r="K121" s="14">
        <v>0</v>
      </c>
      <c r="L121" s="6">
        <v>0</v>
      </c>
      <c r="M121" s="6">
        <v>208492.65</v>
      </c>
      <c r="N121" s="6">
        <v>0</v>
      </c>
      <c r="O121" s="6">
        <v>0</v>
      </c>
      <c r="P121" s="6">
        <v>208492.65</v>
      </c>
      <c r="Q121" s="14">
        <v>195164.28811126534</v>
      </c>
      <c r="R121" s="6">
        <v>13328.361888734653</v>
      </c>
      <c r="S121" s="6">
        <v>0</v>
      </c>
      <c r="T121" s="6">
        <v>0</v>
      </c>
      <c r="U121" s="6">
        <v>442.53703263418203</v>
      </c>
      <c r="V121" s="6">
        <v>442.53703263418203</v>
      </c>
      <c r="W121" s="14">
        <v>414.24685684086194</v>
      </c>
      <c r="X121" s="6">
        <v>28.290175793320088</v>
      </c>
      <c r="Y121" s="6">
        <v>195578.53496810619</v>
      </c>
    </row>
    <row r="122" spans="1:25" x14ac:dyDescent="0.25">
      <c r="A122" t="s">
        <v>1194</v>
      </c>
      <c r="B122" t="s">
        <v>1100</v>
      </c>
      <c r="C122" t="s">
        <v>16</v>
      </c>
      <c r="D122" t="s">
        <v>17</v>
      </c>
      <c r="E122" t="s">
        <v>1101</v>
      </c>
      <c r="F122" t="s">
        <v>1102</v>
      </c>
      <c r="G122" s="6">
        <v>41951.55</v>
      </c>
      <c r="H122" s="6">
        <v>41698.53</v>
      </c>
      <c r="I122" s="6">
        <v>41698.53</v>
      </c>
      <c r="J122" s="6">
        <v>41951.55</v>
      </c>
      <c r="K122" s="14">
        <v>39269.702749301498</v>
      </c>
      <c r="L122" s="6">
        <v>2681.8472506985054</v>
      </c>
      <c r="M122" s="6">
        <v>0</v>
      </c>
      <c r="N122" s="6">
        <v>0</v>
      </c>
      <c r="O122" s="6">
        <v>159.1672919714</v>
      </c>
      <c r="P122" s="6">
        <v>159.1672919714</v>
      </c>
      <c r="Q122" s="14">
        <v>148.99216460722334</v>
      </c>
      <c r="R122" s="6">
        <v>10.17512736417666</v>
      </c>
      <c r="S122" s="6">
        <v>0</v>
      </c>
      <c r="T122" s="6">
        <v>0</v>
      </c>
      <c r="U122" s="6">
        <v>5.2657859845166</v>
      </c>
      <c r="V122" s="6">
        <v>5.2657859845166</v>
      </c>
      <c r="W122" s="14">
        <v>4.9291587641792685</v>
      </c>
      <c r="X122" s="6">
        <v>0.3366272203373315</v>
      </c>
      <c r="Y122" s="6">
        <v>39423.624072672901</v>
      </c>
    </row>
    <row r="123" spans="1:25" x14ac:dyDescent="0.25">
      <c r="A123" t="s">
        <v>1194</v>
      </c>
      <c r="B123" t="s">
        <v>1100</v>
      </c>
      <c r="C123" t="s">
        <v>16</v>
      </c>
      <c r="D123" t="s">
        <v>18</v>
      </c>
      <c r="E123" t="s">
        <v>1101</v>
      </c>
      <c r="F123" t="s">
        <v>1102</v>
      </c>
      <c r="G123" s="6">
        <v>41951.55</v>
      </c>
      <c r="H123" s="6">
        <v>41698.53</v>
      </c>
      <c r="I123" s="6">
        <v>41698.53</v>
      </c>
      <c r="J123" s="6">
        <v>41951.55</v>
      </c>
      <c r="K123" s="14">
        <v>39269.702749301498</v>
      </c>
      <c r="L123" s="6">
        <v>2681.8472506985054</v>
      </c>
      <c r="M123" s="6">
        <v>0</v>
      </c>
      <c r="N123" s="6">
        <v>0</v>
      </c>
      <c r="O123" s="6">
        <v>159.1672919714</v>
      </c>
      <c r="P123" s="6">
        <v>159.1672919714</v>
      </c>
      <c r="Q123" s="14">
        <v>148.99216460722334</v>
      </c>
      <c r="R123" s="6">
        <v>10.17512736417666</v>
      </c>
      <c r="S123" s="6">
        <v>0</v>
      </c>
      <c r="T123" s="6">
        <v>0</v>
      </c>
      <c r="U123" s="6">
        <v>5.2657859845166</v>
      </c>
      <c r="V123" s="6">
        <v>5.2657859845166</v>
      </c>
      <c r="W123" s="14">
        <v>4.9291587641792685</v>
      </c>
      <c r="X123" s="6">
        <v>0.3366272203373315</v>
      </c>
      <c r="Y123" s="6">
        <v>39423.624072672901</v>
      </c>
    </row>
    <row r="124" spans="1:25" x14ac:dyDescent="0.25">
      <c r="A124" t="s">
        <v>1194</v>
      </c>
      <c r="B124" t="s">
        <v>1100</v>
      </c>
      <c r="C124" t="s">
        <v>16</v>
      </c>
      <c r="D124" t="s">
        <v>19</v>
      </c>
      <c r="E124" t="s">
        <v>1101</v>
      </c>
      <c r="F124" t="s">
        <v>1102</v>
      </c>
      <c r="G124" s="6">
        <v>41951.55</v>
      </c>
      <c r="H124" s="6">
        <v>41698.53</v>
      </c>
      <c r="I124" s="6">
        <v>41698.53</v>
      </c>
      <c r="J124" s="6">
        <v>41951.55</v>
      </c>
      <c r="K124" s="14">
        <v>39269.702749301498</v>
      </c>
      <c r="L124" s="6">
        <v>2681.8472506985054</v>
      </c>
      <c r="M124" s="6">
        <v>0</v>
      </c>
      <c r="N124" s="6">
        <v>0</v>
      </c>
      <c r="O124" s="6">
        <v>159.1672919714</v>
      </c>
      <c r="P124" s="6">
        <v>159.1672919714</v>
      </c>
      <c r="Q124" s="14">
        <v>148.99216460722334</v>
      </c>
      <c r="R124" s="6">
        <v>10.17512736417666</v>
      </c>
      <c r="S124" s="6">
        <v>0</v>
      </c>
      <c r="T124" s="6">
        <v>0</v>
      </c>
      <c r="U124" s="6">
        <v>5.2657859845166</v>
      </c>
      <c r="V124" s="6">
        <v>5.2657859845166</v>
      </c>
      <c r="W124" s="14">
        <v>4.9291587641792685</v>
      </c>
      <c r="X124" s="6">
        <v>0.3366272203373315</v>
      </c>
      <c r="Y124" s="6">
        <v>39423.624072672901</v>
      </c>
    </row>
    <row r="125" spans="1:25" x14ac:dyDescent="0.25">
      <c r="A125" t="s">
        <v>1194</v>
      </c>
      <c r="B125" t="s">
        <v>1100</v>
      </c>
      <c r="C125" t="s">
        <v>16</v>
      </c>
      <c r="D125" t="s">
        <v>20</v>
      </c>
      <c r="E125" t="s">
        <v>1101</v>
      </c>
      <c r="F125" t="s">
        <v>1102</v>
      </c>
      <c r="G125" s="6">
        <v>41951.55</v>
      </c>
      <c r="H125" s="6">
        <v>41698.53</v>
      </c>
      <c r="I125" s="6">
        <v>41698.53</v>
      </c>
      <c r="J125" s="6">
        <v>41951.55</v>
      </c>
      <c r="K125" s="14">
        <v>39269.702749301498</v>
      </c>
      <c r="L125" s="6">
        <v>2681.8472506985054</v>
      </c>
      <c r="M125" s="6">
        <v>0</v>
      </c>
      <c r="N125" s="6">
        <v>0</v>
      </c>
      <c r="O125" s="6">
        <v>159.1672919714</v>
      </c>
      <c r="P125" s="6">
        <v>159.1672919714</v>
      </c>
      <c r="Q125" s="14">
        <v>148.99216460722334</v>
      </c>
      <c r="R125" s="6">
        <v>10.17512736417666</v>
      </c>
      <c r="S125" s="6">
        <v>0</v>
      </c>
      <c r="T125" s="6">
        <v>0</v>
      </c>
      <c r="U125" s="6">
        <v>5.2657859845166</v>
      </c>
      <c r="V125" s="6">
        <v>5.2657859845166</v>
      </c>
      <c r="W125" s="14">
        <v>4.9291587641792685</v>
      </c>
      <c r="X125" s="6">
        <v>0.3366272203373315</v>
      </c>
      <c r="Y125" s="6">
        <v>39423.624072672901</v>
      </c>
    </row>
    <row r="126" spans="1:25" x14ac:dyDescent="0.25">
      <c r="A126" t="s">
        <v>1194</v>
      </c>
      <c r="B126" t="s">
        <v>1100</v>
      </c>
      <c r="C126" t="s">
        <v>16</v>
      </c>
      <c r="D126" t="s">
        <v>21</v>
      </c>
      <c r="E126" t="s">
        <v>1101</v>
      </c>
      <c r="F126" t="s">
        <v>1102</v>
      </c>
      <c r="G126" s="6">
        <v>41951.57</v>
      </c>
      <c r="H126" s="6">
        <v>41698.53</v>
      </c>
      <c r="I126" s="6">
        <v>41698.53</v>
      </c>
      <c r="J126" s="6">
        <v>41951.57</v>
      </c>
      <c r="K126" s="14">
        <v>39269.721470756478</v>
      </c>
      <c r="L126" s="6">
        <v>2681.8485292435216</v>
      </c>
      <c r="M126" s="6">
        <v>0</v>
      </c>
      <c r="N126" s="6">
        <v>0</v>
      </c>
      <c r="O126" s="6">
        <v>159.1672919714</v>
      </c>
      <c r="P126" s="6">
        <v>159.1672919714</v>
      </c>
      <c r="Q126" s="14">
        <v>148.99216460722334</v>
      </c>
      <c r="R126" s="6">
        <v>10.17512736417666</v>
      </c>
      <c r="S126" s="6">
        <v>0</v>
      </c>
      <c r="T126" s="6">
        <v>0</v>
      </c>
      <c r="U126" s="6">
        <v>5.2657859845166</v>
      </c>
      <c r="V126" s="6">
        <v>5.2657859845166</v>
      </c>
      <c r="W126" s="14">
        <v>4.9291587641792685</v>
      </c>
      <c r="X126" s="6">
        <v>0.3366272203373315</v>
      </c>
      <c r="Y126" s="6">
        <v>39423.642794127882</v>
      </c>
    </row>
    <row r="127" spans="1:25" x14ac:dyDescent="0.25">
      <c r="A127" t="s">
        <v>1194</v>
      </c>
      <c r="B127" t="s">
        <v>1100</v>
      </c>
      <c r="C127" t="s">
        <v>22</v>
      </c>
      <c r="E127" t="s">
        <v>1101</v>
      </c>
      <c r="F127" t="s">
        <v>1102</v>
      </c>
      <c r="G127" s="6">
        <v>0</v>
      </c>
      <c r="H127" s="6">
        <v>0</v>
      </c>
      <c r="I127" s="6">
        <v>277990.2</v>
      </c>
      <c r="J127" s="6">
        <v>0</v>
      </c>
      <c r="K127" s="14">
        <v>0</v>
      </c>
      <c r="L127" s="6">
        <v>0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2.1641150743897999</v>
      </c>
      <c r="V127" s="6">
        <v>2.1641150743897999</v>
      </c>
      <c r="W127" s="14">
        <v>2.0257691476612885</v>
      </c>
      <c r="X127" s="6">
        <v>0.13834592672851143</v>
      </c>
      <c r="Y127" s="6">
        <v>2.0257691476612885</v>
      </c>
    </row>
    <row r="128" spans="1:25" x14ac:dyDescent="0.25">
      <c r="A128" t="s">
        <v>1194</v>
      </c>
      <c r="B128" t="s">
        <v>1103</v>
      </c>
      <c r="C128" t="s">
        <v>2</v>
      </c>
      <c r="D128" t="s">
        <v>3</v>
      </c>
      <c r="E128" t="s">
        <v>1104</v>
      </c>
      <c r="F128" t="s">
        <v>1105</v>
      </c>
      <c r="G128" s="6">
        <v>131105.04</v>
      </c>
      <c r="H128" s="6">
        <v>130314.3</v>
      </c>
      <c r="I128" s="6">
        <v>130314.3</v>
      </c>
      <c r="J128" s="6">
        <v>0</v>
      </c>
      <c r="K128" s="14">
        <v>0</v>
      </c>
      <c r="L128" s="6">
        <v>0</v>
      </c>
      <c r="M128" s="6">
        <v>0</v>
      </c>
      <c r="N128" s="6">
        <v>0</v>
      </c>
      <c r="O128" s="6">
        <v>10055.454316547</v>
      </c>
      <c r="P128" s="6">
        <v>10055.454316547</v>
      </c>
      <c r="Q128" s="14">
        <v>9412.6367683668741</v>
      </c>
      <c r="R128" s="6">
        <v>642.81754818012632</v>
      </c>
      <c r="S128" s="6">
        <v>0</v>
      </c>
      <c r="T128" s="6">
        <v>0</v>
      </c>
      <c r="U128" s="6">
        <v>16.456388619024999</v>
      </c>
      <c r="V128" s="6">
        <v>16.456388619024999</v>
      </c>
      <c r="W128" s="14">
        <v>15.404376939495675</v>
      </c>
      <c r="X128" s="6">
        <v>1.0520116795293237</v>
      </c>
      <c r="Y128" s="6">
        <v>9428.0411453063698</v>
      </c>
    </row>
    <row r="129" spans="1:25" x14ac:dyDescent="0.25">
      <c r="A129" t="s">
        <v>1194</v>
      </c>
      <c r="B129" t="s">
        <v>1103</v>
      </c>
      <c r="C129" t="s">
        <v>6</v>
      </c>
      <c r="D129" t="s">
        <v>161</v>
      </c>
      <c r="E129" t="s">
        <v>1104</v>
      </c>
      <c r="F129" t="s">
        <v>1105</v>
      </c>
      <c r="G129" s="6">
        <v>196657.55</v>
      </c>
      <c r="H129" s="6">
        <v>195471.45</v>
      </c>
      <c r="I129" s="6">
        <v>143345.73000000001</v>
      </c>
      <c r="J129" s="6">
        <v>0</v>
      </c>
      <c r="K129" s="14">
        <v>0</v>
      </c>
      <c r="L129" s="6">
        <v>0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141.316600078026</v>
      </c>
      <c r="V129" s="6">
        <v>141.316600078026</v>
      </c>
      <c r="W129" s="14">
        <v>132.28261836823663</v>
      </c>
      <c r="X129" s="6">
        <v>9.0339817097893729</v>
      </c>
      <c r="Y129" s="6">
        <v>132.28261836823663</v>
      </c>
    </row>
    <row r="130" spans="1:25" x14ac:dyDescent="0.25">
      <c r="A130" t="s">
        <v>1194</v>
      </c>
      <c r="B130" t="s">
        <v>1103</v>
      </c>
      <c r="C130" t="s">
        <v>6</v>
      </c>
      <c r="D130" t="s">
        <v>162</v>
      </c>
      <c r="E130" t="s">
        <v>1104</v>
      </c>
      <c r="F130" t="s">
        <v>1105</v>
      </c>
      <c r="G130" s="6">
        <v>196657.55</v>
      </c>
      <c r="H130" s="6">
        <v>195471.45</v>
      </c>
      <c r="I130" s="6">
        <v>143345.73000000001</v>
      </c>
      <c r="J130" s="6">
        <v>0</v>
      </c>
      <c r="K130" s="14">
        <v>0</v>
      </c>
      <c r="L130" s="6">
        <v>0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414.898825295986</v>
      </c>
      <c r="V130" s="6">
        <v>414.898825295986</v>
      </c>
      <c r="W130" s="14">
        <v>388.37548410983004</v>
      </c>
      <c r="X130" s="6">
        <v>26.52334118615596</v>
      </c>
      <c r="Y130" s="6">
        <v>388.37548410983004</v>
      </c>
    </row>
    <row r="131" spans="1:25" x14ac:dyDescent="0.25">
      <c r="A131" t="s">
        <v>1194</v>
      </c>
      <c r="B131" t="s">
        <v>1103</v>
      </c>
      <c r="C131" t="s">
        <v>6</v>
      </c>
      <c r="D131" t="s">
        <v>163</v>
      </c>
      <c r="E131" t="s">
        <v>1104</v>
      </c>
      <c r="F131" t="s">
        <v>1105</v>
      </c>
      <c r="G131" s="6">
        <v>196657.55</v>
      </c>
      <c r="H131" s="6">
        <v>195471.45</v>
      </c>
      <c r="I131" s="6">
        <v>143345.73000000001</v>
      </c>
      <c r="J131" s="6">
        <v>0</v>
      </c>
      <c r="K131" s="14">
        <v>0</v>
      </c>
      <c r="L131" s="6">
        <v>0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2769.7752506973202</v>
      </c>
      <c r="V131" s="6">
        <v>2769.7752506973202</v>
      </c>
      <c r="W131" s="14">
        <v>2592.7111340881515</v>
      </c>
      <c r="X131" s="6">
        <v>177.06411660916865</v>
      </c>
      <c r="Y131" s="6">
        <v>2592.7111340881515</v>
      </c>
    </row>
    <row r="132" spans="1:25" x14ac:dyDescent="0.25">
      <c r="A132" t="s">
        <v>1194</v>
      </c>
      <c r="B132" t="s">
        <v>1103</v>
      </c>
      <c r="C132" t="s">
        <v>6</v>
      </c>
      <c r="D132" t="s">
        <v>164</v>
      </c>
      <c r="E132" t="s">
        <v>1104</v>
      </c>
      <c r="F132" t="s">
        <v>1105</v>
      </c>
      <c r="G132" s="6">
        <v>196657.55</v>
      </c>
      <c r="H132" s="6">
        <v>195471.45</v>
      </c>
      <c r="I132" s="6">
        <v>143345.73000000001</v>
      </c>
      <c r="J132" s="6">
        <v>0</v>
      </c>
      <c r="K132" s="14">
        <v>0</v>
      </c>
      <c r="L132" s="6">
        <v>0</v>
      </c>
      <c r="M132" s="6">
        <v>195471.45</v>
      </c>
      <c r="N132" s="6">
        <v>0</v>
      </c>
      <c r="O132" s="6">
        <v>0</v>
      </c>
      <c r="P132" s="6">
        <v>195471.45</v>
      </c>
      <c r="Q132" s="14">
        <v>182975.49762702332</v>
      </c>
      <c r="R132" s="6">
        <v>12495.952372976695</v>
      </c>
      <c r="S132" s="6">
        <v>0</v>
      </c>
      <c r="T132" s="6">
        <v>0</v>
      </c>
      <c r="U132" s="6">
        <v>414.89878838785899</v>
      </c>
      <c r="V132" s="6">
        <v>414.89878838785899</v>
      </c>
      <c r="W132" s="14">
        <v>388.37544956113811</v>
      </c>
      <c r="X132" s="6">
        <v>26.523338826720874</v>
      </c>
      <c r="Y132" s="6">
        <v>183363.87307658445</v>
      </c>
    </row>
    <row r="133" spans="1:25" x14ac:dyDescent="0.25">
      <c r="A133" t="s">
        <v>1194</v>
      </c>
      <c r="B133" t="s">
        <v>1103</v>
      </c>
      <c r="C133" t="s">
        <v>6</v>
      </c>
      <c r="D133" t="s">
        <v>165</v>
      </c>
      <c r="E133" t="s">
        <v>1104</v>
      </c>
      <c r="F133" t="s">
        <v>1105</v>
      </c>
      <c r="G133" s="6">
        <v>196657.57</v>
      </c>
      <c r="H133" s="6">
        <v>195471.45</v>
      </c>
      <c r="I133" s="6">
        <v>143345.73000000001</v>
      </c>
      <c r="J133" s="6">
        <v>0</v>
      </c>
      <c r="K133" s="14">
        <v>0</v>
      </c>
      <c r="L133" s="6">
        <v>0</v>
      </c>
      <c r="M133" s="6">
        <v>48867.86</v>
      </c>
      <c r="N133" s="6">
        <v>0</v>
      </c>
      <c r="O133" s="6">
        <v>0</v>
      </c>
      <c r="P133" s="6">
        <v>48867.86</v>
      </c>
      <c r="Q133" s="14">
        <v>45743.872066573953</v>
      </c>
      <c r="R133" s="6">
        <v>3123.9879334260477</v>
      </c>
      <c r="S133" s="6">
        <v>0</v>
      </c>
      <c r="T133" s="6">
        <v>0</v>
      </c>
      <c r="U133" s="6">
        <v>141.316600078026</v>
      </c>
      <c r="V133" s="6">
        <v>141.316600078026</v>
      </c>
      <c r="W133" s="14">
        <v>132.28261836823663</v>
      </c>
      <c r="X133" s="6">
        <v>9.0339817097893729</v>
      </c>
      <c r="Y133" s="6">
        <v>45876.154684942187</v>
      </c>
    </row>
    <row r="134" spans="1:25" x14ac:dyDescent="0.25">
      <c r="A134" t="s">
        <v>1194</v>
      </c>
      <c r="B134" t="s">
        <v>1103</v>
      </c>
      <c r="C134" t="s">
        <v>16</v>
      </c>
      <c r="D134" t="s">
        <v>17</v>
      </c>
      <c r="E134" t="s">
        <v>1104</v>
      </c>
      <c r="F134" t="s">
        <v>1105</v>
      </c>
      <c r="G134" s="6">
        <v>39331.51</v>
      </c>
      <c r="H134" s="6">
        <v>39094.29</v>
      </c>
      <c r="I134" s="6">
        <v>39094.29</v>
      </c>
      <c r="J134" s="6">
        <v>39331.51</v>
      </c>
      <c r="K134" s="14">
        <v>36817.154703012864</v>
      </c>
      <c r="L134" s="6">
        <v>2514.355296987138</v>
      </c>
      <c r="M134" s="6">
        <v>0</v>
      </c>
      <c r="N134" s="6">
        <v>0</v>
      </c>
      <c r="O134" s="6">
        <v>149.22665789044001</v>
      </c>
      <c r="P134" s="6">
        <v>149.22665789044001</v>
      </c>
      <c r="Q134" s="14">
        <v>139.687007932467</v>
      </c>
      <c r="R134" s="6">
        <v>9.5396499579730119</v>
      </c>
      <c r="S134" s="6">
        <v>0</v>
      </c>
      <c r="T134" s="6">
        <v>0</v>
      </c>
      <c r="U134" s="6">
        <v>4.9369165857075998</v>
      </c>
      <c r="V134" s="6">
        <v>4.9369165857075998</v>
      </c>
      <c r="W134" s="14">
        <v>4.621313081848796</v>
      </c>
      <c r="X134" s="6">
        <v>0.31560350385880387</v>
      </c>
      <c r="Y134" s="6">
        <v>36961.46302402718</v>
      </c>
    </row>
    <row r="135" spans="1:25" x14ac:dyDescent="0.25">
      <c r="A135" t="s">
        <v>1194</v>
      </c>
      <c r="B135" t="s">
        <v>1103</v>
      </c>
      <c r="C135" t="s">
        <v>16</v>
      </c>
      <c r="D135" t="s">
        <v>18</v>
      </c>
      <c r="E135" t="s">
        <v>1104</v>
      </c>
      <c r="F135" t="s">
        <v>1105</v>
      </c>
      <c r="G135" s="6">
        <v>39331.51</v>
      </c>
      <c r="H135" s="6">
        <v>39094.29</v>
      </c>
      <c r="I135" s="6">
        <v>39094.29</v>
      </c>
      <c r="J135" s="6">
        <v>39331.51</v>
      </c>
      <c r="K135" s="14">
        <v>36817.154703012864</v>
      </c>
      <c r="L135" s="6">
        <v>2514.355296987138</v>
      </c>
      <c r="M135" s="6">
        <v>0</v>
      </c>
      <c r="N135" s="6">
        <v>0</v>
      </c>
      <c r="O135" s="6">
        <v>149.22665789044001</v>
      </c>
      <c r="P135" s="6">
        <v>149.22665789044001</v>
      </c>
      <c r="Q135" s="14">
        <v>139.687007932467</v>
      </c>
      <c r="R135" s="6">
        <v>9.5396499579730119</v>
      </c>
      <c r="S135" s="6">
        <v>0</v>
      </c>
      <c r="T135" s="6">
        <v>0</v>
      </c>
      <c r="U135" s="6">
        <v>4.9369165857075998</v>
      </c>
      <c r="V135" s="6">
        <v>4.9369165857075998</v>
      </c>
      <c r="W135" s="14">
        <v>4.621313081848796</v>
      </c>
      <c r="X135" s="6">
        <v>0.31560350385880387</v>
      </c>
      <c r="Y135" s="6">
        <v>36961.46302402718</v>
      </c>
    </row>
    <row r="136" spans="1:25" x14ac:dyDescent="0.25">
      <c r="A136" t="s">
        <v>1194</v>
      </c>
      <c r="B136" t="s">
        <v>1103</v>
      </c>
      <c r="C136" t="s">
        <v>16</v>
      </c>
      <c r="D136" t="s">
        <v>19</v>
      </c>
      <c r="E136" t="s">
        <v>1104</v>
      </c>
      <c r="F136" t="s">
        <v>1105</v>
      </c>
      <c r="G136" s="6">
        <v>39331.51</v>
      </c>
      <c r="H136" s="6">
        <v>39094.29</v>
      </c>
      <c r="I136" s="6">
        <v>39094.29</v>
      </c>
      <c r="J136" s="6">
        <v>39331.51</v>
      </c>
      <c r="K136" s="14">
        <v>36817.154703012864</v>
      </c>
      <c r="L136" s="6">
        <v>2514.355296987138</v>
      </c>
      <c r="M136" s="6">
        <v>0</v>
      </c>
      <c r="N136" s="6">
        <v>0</v>
      </c>
      <c r="O136" s="6">
        <v>149.22665789044001</v>
      </c>
      <c r="P136" s="6">
        <v>149.22665789044001</v>
      </c>
      <c r="Q136" s="14">
        <v>139.687007932467</v>
      </c>
      <c r="R136" s="6">
        <v>9.5396499579730119</v>
      </c>
      <c r="S136" s="6">
        <v>0</v>
      </c>
      <c r="T136" s="6">
        <v>0</v>
      </c>
      <c r="U136" s="6">
        <v>4.9369165857075998</v>
      </c>
      <c r="V136" s="6">
        <v>4.9369165857075998</v>
      </c>
      <c r="W136" s="14">
        <v>4.621313081848796</v>
      </c>
      <c r="X136" s="6">
        <v>0.31560350385880387</v>
      </c>
      <c r="Y136" s="6">
        <v>36961.46302402718</v>
      </c>
    </row>
    <row r="137" spans="1:25" x14ac:dyDescent="0.25">
      <c r="A137" t="s">
        <v>1194</v>
      </c>
      <c r="B137" t="s">
        <v>1103</v>
      </c>
      <c r="C137" t="s">
        <v>16</v>
      </c>
      <c r="D137" t="s">
        <v>20</v>
      </c>
      <c r="E137" t="s">
        <v>1104</v>
      </c>
      <c r="F137" t="s">
        <v>1105</v>
      </c>
      <c r="G137" s="6">
        <v>39331.51</v>
      </c>
      <c r="H137" s="6">
        <v>39094.29</v>
      </c>
      <c r="I137" s="6">
        <v>39094.29</v>
      </c>
      <c r="J137" s="6">
        <v>39331.51</v>
      </c>
      <c r="K137" s="14">
        <v>36817.154703012864</v>
      </c>
      <c r="L137" s="6">
        <v>2514.355296987138</v>
      </c>
      <c r="M137" s="6">
        <v>0</v>
      </c>
      <c r="N137" s="6">
        <v>0</v>
      </c>
      <c r="O137" s="6">
        <v>149.22665789044001</v>
      </c>
      <c r="P137" s="6">
        <v>149.22665789044001</v>
      </c>
      <c r="Q137" s="14">
        <v>139.687007932467</v>
      </c>
      <c r="R137" s="6">
        <v>9.5396499579730119</v>
      </c>
      <c r="S137" s="6">
        <v>0</v>
      </c>
      <c r="T137" s="6">
        <v>0</v>
      </c>
      <c r="U137" s="6">
        <v>4.9369165857075998</v>
      </c>
      <c r="V137" s="6">
        <v>4.9369165857075998</v>
      </c>
      <c r="W137" s="14">
        <v>4.621313081848796</v>
      </c>
      <c r="X137" s="6">
        <v>0.31560350385880387</v>
      </c>
      <c r="Y137" s="6">
        <v>36961.46302402718</v>
      </c>
    </row>
    <row r="138" spans="1:25" x14ac:dyDescent="0.25">
      <c r="A138" t="s">
        <v>1194</v>
      </c>
      <c r="B138" t="s">
        <v>1103</v>
      </c>
      <c r="C138" t="s">
        <v>16</v>
      </c>
      <c r="D138" t="s">
        <v>21</v>
      </c>
      <c r="E138" t="s">
        <v>1104</v>
      </c>
      <c r="F138" t="s">
        <v>1105</v>
      </c>
      <c r="G138" s="6">
        <v>39331.519999999997</v>
      </c>
      <c r="H138" s="6">
        <v>39094.29</v>
      </c>
      <c r="I138" s="6">
        <v>39094.29</v>
      </c>
      <c r="J138" s="6">
        <v>39331.519999999997</v>
      </c>
      <c r="K138" s="14">
        <v>36817.164063740354</v>
      </c>
      <c r="L138" s="6">
        <v>2514.3559362596425</v>
      </c>
      <c r="M138" s="6">
        <v>0</v>
      </c>
      <c r="N138" s="6">
        <v>0</v>
      </c>
      <c r="O138" s="6">
        <v>149.22665789044001</v>
      </c>
      <c r="P138" s="6">
        <v>149.22665789044001</v>
      </c>
      <c r="Q138" s="14">
        <v>139.687007932467</v>
      </c>
      <c r="R138" s="6">
        <v>9.5396499579730119</v>
      </c>
      <c r="S138" s="6">
        <v>0</v>
      </c>
      <c r="T138" s="6">
        <v>0</v>
      </c>
      <c r="U138" s="6">
        <v>4.9369165857075998</v>
      </c>
      <c r="V138" s="6">
        <v>4.9369165857075998</v>
      </c>
      <c r="W138" s="14">
        <v>4.621313081848796</v>
      </c>
      <c r="X138" s="6">
        <v>0.31560350385880387</v>
      </c>
      <c r="Y138" s="6">
        <v>36961.47238475467</v>
      </c>
    </row>
    <row r="139" spans="1:25" x14ac:dyDescent="0.25">
      <c r="A139" t="s">
        <v>1194</v>
      </c>
      <c r="B139" t="s">
        <v>1103</v>
      </c>
      <c r="C139" t="s">
        <v>22</v>
      </c>
      <c r="E139" t="s">
        <v>1104</v>
      </c>
      <c r="F139" t="s">
        <v>1105</v>
      </c>
      <c r="G139" s="6">
        <v>0</v>
      </c>
      <c r="H139" s="6">
        <v>0</v>
      </c>
      <c r="I139" s="6">
        <v>260628.6</v>
      </c>
      <c r="J139" s="6">
        <v>0</v>
      </c>
      <c r="K139" s="14">
        <v>0</v>
      </c>
      <c r="L139" s="6">
        <v>0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2.0289574311509</v>
      </c>
      <c r="V139" s="6">
        <v>2.0289574311509</v>
      </c>
      <c r="W139" s="14">
        <v>1.8992517609547725</v>
      </c>
      <c r="X139" s="6">
        <v>0.12970567019612744</v>
      </c>
      <c r="Y139" s="6">
        <v>1.8992517609547725</v>
      </c>
    </row>
    <row r="140" spans="1:25" x14ac:dyDescent="0.25">
      <c r="A140" t="s">
        <v>1194</v>
      </c>
      <c r="B140" t="s">
        <v>1106</v>
      </c>
      <c r="C140" t="s">
        <v>2</v>
      </c>
      <c r="D140" t="s">
        <v>3</v>
      </c>
      <c r="E140" t="s">
        <v>1107</v>
      </c>
      <c r="F140" t="s">
        <v>1108</v>
      </c>
      <c r="G140" s="6">
        <v>634056.9</v>
      </c>
      <c r="H140" s="6">
        <v>630232.69999999995</v>
      </c>
      <c r="I140" s="6">
        <v>630232.69999999995</v>
      </c>
      <c r="J140" s="6">
        <v>0</v>
      </c>
      <c r="K140" s="14">
        <v>0</v>
      </c>
      <c r="L140" s="6">
        <v>0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0</v>
      </c>
    </row>
    <row r="141" spans="1:25" x14ac:dyDescent="0.25">
      <c r="A141" t="s">
        <v>1194</v>
      </c>
      <c r="B141" t="s">
        <v>1106</v>
      </c>
      <c r="C141" t="s">
        <v>6</v>
      </c>
      <c r="D141" t="s">
        <v>565</v>
      </c>
      <c r="E141" t="s">
        <v>1107</v>
      </c>
      <c r="F141" t="s">
        <v>1108</v>
      </c>
      <c r="G141" s="6">
        <v>679346.68</v>
      </c>
      <c r="H141" s="6">
        <v>945349.05</v>
      </c>
      <c r="I141" s="6">
        <v>693255.97</v>
      </c>
      <c r="J141" s="6">
        <v>0</v>
      </c>
      <c r="K141" s="14">
        <v>0</v>
      </c>
      <c r="L141" s="6">
        <v>0</v>
      </c>
      <c r="M141" s="6">
        <v>945349.05</v>
      </c>
      <c r="N141" s="6">
        <v>0</v>
      </c>
      <c r="O141" s="6">
        <v>0</v>
      </c>
      <c r="P141" s="6">
        <v>945349.05</v>
      </c>
      <c r="Q141" s="14">
        <v>945349.0529085903</v>
      </c>
      <c r="R141" s="6">
        <v>-2.9085902497172356E-3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945349.0529085903</v>
      </c>
    </row>
    <row r="142" spans="1:25" x14ac:dyDescent="0.25">
      <c r="A142" t="s">
        <v>1194</v>
      </c>
      <c r="B142" t="s">
        <v>1106</v>
      </c>
      <c r="C142" t="s">
        <v>6</v>
      </c>
      <c r="D142" t="s">
        <v>864</v>
      </c>
      <c r="E142" t="s">
        <v>1107</v>
      </c>
      <c r="F142" t="s">
        <v>1108</v>
      </c>
      <c r="G142" s="6">
        <v>0</v>
      </c>
      <c r="H142" s="6">
        <v>945349.05</v>
      </c>
      <c r="I142" s="6">
        <v>693255.97</v>
      </c>
      <c r="J142" s="6">
        <v>0</v>
      </c>
      <c r="K142" s="14">
        <v>0</v>
      </c>
      <c r="L142" s="6">
        <v>0</v>
      </c>
      <c r="M142" s="6">
        <v>413590.20750000002</v>
      </c>
      <c r="N142" s="6">
        <v>0</v>
      </c>
      <c r="O142" s="6">
        <v>0</v>
      </c>
      <c r="P142" s="6">
        <v>413590.20750000002</v>
      </c>
      <c r="Q142" s="14">
        <v>413590.20877250825</v>
      </c>
      <c r="R142" s="6">
        <v>-1.2725082342512906E-3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413590.20877250825</v>
      </c>
    </row>
    <row r="143" spans="1:25" x14ac:dyDescent="0.25">
      <c r="A143" t="s">
        <v>1194</v>
      </c>
      <c r="B143" t="s">
        <v>1106</v>
      </c>
      <c r="C143" t="s">
        <v>6</v>
      </c>
      <c r="D143" t="s">
        <v>1109</v>
      </c>
      <c r="E143" t="s">
        <v>1107</v>
      </c>
      <c r="F143" t="s">
        <v>1108</v>
      </c>
      <c r="G143" s="6">
        <v>679346.68</v>
      </c>
      <c r="H143" s="6">
        <v>0</v>
      </c>
      <c r="I143" s="6">
        <v>0</v>
      </c>
      <c r="J143" s="6">
        <v>84918.34</v>
      </c>
      <c r="K143" s="14">
        <v>84918.340261271383</v>
      </c>
      <c r="L143" s="6">
        <v>-2.6127138698939234E-4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84918.340261271383</v>
      </c>
    </row>
    <row r="144" spans="1:25" x14ac:dyDescent="0.25">
      <c r="A144" t="s">
        <v>1194</v>
      </c>
      <c r="B144" t="s">
        <v>1106</v>
      </c>
      <c r="C144" t="s">
        <v>6</v>
      </c>
      <c r="D144" t="s">
        <v>1110</v>
      </c>
      <c r="E144" t="s">
        <v>1107</v>
      </c>
      <c r="F144" t="s">
        <v>1108</v>
      </c>
      <c r="G144" s="6">
        <v>679346.68</v>
      </c>
      <c r="H144" s="6">
        <v>0</v>
      </c>
      <c r="I144" s="6">
        <v>0</v>
      </c>
      <c r="J144" s="6">
        <v>84918.34</v>
      </c>
      <c r="K144" s="14">
        <v>84918.340261271383</v>
      </c>
      <c r="L144" s="6">
        <v>-2.6127138698939234E-4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84918.340261271383</v>
      </c>
    </row>
    <row r="145" spans="1:25" x14ac:dyDescent="0.25">
      <c r="A145" t="s">
        <v>1194</v>
      </c>
      <c r="B145" t="s">
        <v>1106</v>
      </c>
      <c r="C145" t="s">
        <v>6</v>
      </c>
      <c r="D145" t="s">
        <v>1111</v>
      </c>
      <c r="E145" t="s">
        <v>1107</v>
      </c>
      <c r="F145" t="s">
        <v>1108</v>
      </c>
      <c r="G145" s="6">
        <v>679346.68</v>
      </c>
      <c r="H145" s="6">
        <v>0</v>
      </c>
      <c r="I145" s="6">
        <v>0</v>
      </c>
      <c r="J145" s="6">
        <v>84918.34</v>
      </c>
      <c r="K145" s="14">
        <v>84918.340261271383</v>
      </c>
      <c r="L145" s="6">
        <v>-2.6127138698939234E-4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84918.340261271383</v>
      </c>
    </row>
    <row r="146" spans="1:25" x14ac:dyDescent="0.25">
      <c r="A146" t="s">
        <v>1194</v>
      </c>
      <c r="B146" t="s">
        <v>1106</v>
      </c>
      <c r="C146" t="s">
        <v>6</v>
      </c>
      <c r="D146" t="s">
        <v>216</v>
      </c>
      <c r="E146" t="s">
        <v>1107</v>
      </c>
      <c r="F146" t="s">
        <v>1108</v>
      </c>
      <c r="G146" s="6">
        <v>679346.68</v>
      </c>
      <c r="H146" s="6">
        <v>945349.05</v>
      </c>
      <c r="I146" s="6">
        <v>693255.97</v>
      </c>
      <c r="J146" s="6">
        <v>0</v>
      </c>
      <c r="K146" s="14">
        <v>0</v>
      </c>
      <c r="L146" s="6">
        <v>0</v>
      </c>
      <c r="M146" s="6">
        <v>236337.26</v>
      </c>
      <c r="N146" s="6">
        <v>0</v>
      </c>
      <c r="O146" s="6">
        <v>0</v>
      </c>
      <c r="P146" s="6">
        <v>236337.26</v>
      </c>
      <c r="Q146" s="14">
        <v>236337.26072714757</v>
      </c>
      <c r="R146" s="6">
        <v>-7.2714756242930889E-4</v>
      </c>
      <c r="S146" s="6">
        <v>0</v>
      </c>
      <c r="T146" s="6">
        <v>173313.99</v>
      </c>
      <c r="U146" s="6">
        <v>0</v>
      </c>
      <c r="V146" s="6">
        <v>173313.99</v>
      </c>
      <c r="W146" s="14">
        <v>173313.99053324154</v>
      </c>
      <c r="X146" s="6">
        <v>-5.3324154578149319E-4</v>
      </c>
      <c r="Y146" s="6">
        <v>409651.25126038911</v>
      </c>
    </row>
    <row r="147" spans="1:25" x14ac:dyDescent="0.25">
      <c r="A147" t="s">
        <v>1194</v>
      </c>
      <c r="B147" t="s">
        <v>1106</v>
      </c>
      <c r="C147" t="s">
        <v>6</v>
      </c>
      <c r="D147" t="s">
        <v>218</v>
      </c>
      <c r="E147" t="s">
        <v>1107</v>
      </c>
      <c r="F147" t="s">
        <v>1108</v>
      </c>
      <c r="G147" s="6">
        <v>679346.68</v>
      </c>
      <c r="H147" s="6">
        <v>945349.05</v>
      </c>
      <c r="I147" s="6">
        <v>693255.97</v>
      </c>
      <c r="J147" s="6">
        <v>0</v>
      </c>
      <c r="K147" s="14">
        <v>0</v>
      </c>
      <c r="L147" s="6">
        <v>0</v>
      </c>
      <c r="M147" s="6">
        <v>945349.05</v>
      </c>
      <c r="N147" s="6">
        <v>0</v>
      </c>
      <c r="O147" s="6">
        <v>0</v>
      </c>
      <c r="P147" s="6">
        <v>945349.05</v>
      </c>
      <c r="Q147" s="14">
        <v>945349.0529085903</v>
      </c>
      <c r="R147" s="6">
        <v>-2.9085902497172356E-3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945349.0529085903</v>
      </c>
    </row>
    <row r="148" spans="1:25" x14ac:dyDescent="0.25">
      <c r="A148" t="s">
        <v>1194</v>
      </c>
      <c r="B148" t="s">
        <v>1106</v>
      </c>
      <c r="C148" t="s">
        <v>6</v>
      </c>
      <c r="D148" t="s">
        <v>219</v>
      </c>
      <c r="E148" t="s">
        <v>1107</v>
      </c>
      <c r="F148" t="s">
        <v>1108</v>
      </c>
      <c r="G148" s="6">
        <v>679346.68</v>
      </c>
      <c r="H148" s="6">
        <v>945349.07</v>
      </c>
      <c r="I148" s="6">
        <v>693255.98</v>
      </c>
      <c r="J148" s="6">
        <v>0</v>
      </c>
      <c r="K148" s="14">
        <v>0</v>
      </c>
      <c r="L148" s="6">
        <v>0</v>
      </c>
      <c r="M148" s="6">
        <v>590843.17500000005</v>
      </c>
      <c r="N148" s="6">
        <v>0</v>
      </c>
      <c r="O148" s="6">
        <v>0</v>
      </c>
      <c r="P148" s="6">
        <v>590843.17500000005</v>
      </c>
      <c r="Q148" s="14">
        <v>590843.17681786907</v>
      </c>
      <c r="R148" s="6">
        <v>-1.8178690224885941E-3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590843.17681786907</v>
      </c>
    </row>
    <row r="149" spans="1:25" x14ac:dyDescent="0.25">
      <c r="A149" t="s">
        <v>1194</v>
      </c>
      <c r="B149" t="s">
        <v>1106</v>
      </c>
      <c r="C149" t="s">
        <v>16</v>
      </c>
      <c r="D149" t="s">
        <v>124</v>
      </c>
      <c r="E149" t="s">
        <v>1107</v>
      </c>
      <c r="F149" t="s">
        <v>1108</v>
      </c>
      <c r="G149" s="6">
        <v>135869.34</v>
      </c>
      <c r="H149" s="6">
        <v>135049.85999999999</v>
      </c>
      <c r="I149" s="6">
        <v>135049.87</v>
      </c>
      <c r="J149" s="6">
        <v>135869.34</v>
      </c>
      <c r="K149" s="14">
        <v>135869.3404180342</v>
      </c>
      <c r="L149" s="6">
        <v>-4.1803420754149556E-4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135869.3404180342</v>
      </c>
    </row>
    <row r="150" spans="1:25" x14ac:dyDescent="0.25">
      <c r="A150" t="s">
        <v>1194</v>
      </c>
      <c r="B150" t="s">
        <v>1106</v>
      </c>
      <c r="C150" t="s">
        <v>16</v>
      </c>
      <c r="D150" t="s">
        <v>125</v>
      </c>
      <c r="E150" t="s">
        <v>1107</v>
      </c>
      <c r="F150" t="s">
        <v>1108</v>
      </c>
      <c r="G150" s="6">
        <v>135869.34</v>
      </c>
      <c r="H150" s="6">
        <v>135049.85999999999</v>
      </c>
      <c r="I150" s="6">
        <v>135049.87</v>
      </c>
      <c r="J150" s="6">
        <v>135869.34</v>
      </c>
      <c r="K150" s="14">
        <v>135869.3404180342</v>
      </c>
      <c r="L150" s="6">
        <v>-4.1803420754149556E-4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135869.3404180342</v>
      </c>
    </row>
    <row r="151" spans="1:25" x14ac:dyDescent="0.25">
      <c r="A151" t="s">
        <v>1194</v>
      </c>
      <c r="B151" t="s">
        <v>1106</v>
      </c>
      <c r="C151" t="s">
        <v>16</v>
      </c>
      <c r="D151" t="s">
        <v>126</v>
      </c>
      <c r="E151" t="s">
        <v>1107</v>
      </c>
      <c r="F151" t="s">
        <v>1108</v>
      </c>
      <c r="G151" s="6">
        <v>135869.34</v>
      </c>
      <c r="H151" s="6">
        <v>135049.85999999999</v>
      </c>
      <c r="I151" s="6">
        <v>135049.87</v>
      </c>
      <c r="J151" s="6">
        <v>135869.34</v>
      </c>
      <c r="K151" s="14">
        <v>135869.3404180342</v>
      </c>
      <c r="L151" s="6">
        <v>-4.1803420754149556E-4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135869.3404180342</v>
      </c>
    </row>
    <row r="152" spans="1:25" x14ac:dyDescent="0.25">
      <c r="A152" t="s">
        <v>1194</v>
      </c>
      <c r="B152" t="s">
        <v>1106</v>
      </c>
      <c r="C152" t="s">
        <v>16</v>
      </c>
      <c r="D152" t="s">
        <v>127</v>
      </c>
      <c r="E152" t="s">
        <v>1107</v>
      </c>
      <c r="F152" t="s">
        <v>1108</v>
      </c>
      <c r="G152" s="6">
        <v>135869.34</v>
      </c>
      <c r="H152" s="6">
        <v>135049.85999999999</v>
      </c>
      <c r="I152" s="6">
        <v>135049.87</v>
      </c>
      <c r="J152" s="6">
        <v>135869.34</v>
      </c>
      <c r="K152" s="14">
        <v>135869.3404180342</v>
      </c>
      <c r="L152" s="6">
        <v>-4.1803420754149556E-4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135869.3404180342</v>
      </c>
    </row>
    <row r="153" spans="1:25" x14ac:dyDescent="0.25">
      <c r="A153" t="s">
        <v>1194</v>
      </c>
      <c r="B153" t="s">
        <v>1106</v>
      </c>
      <c r="C153" t="s">
        <v>16</v>
      </c>
      <c r="D153" t="s">
        <v>128</v>
      </c>
      <c r="E153" t="s">
        <v>1107</v>
      </c>
      <c r="F153" t="s">
        <v>1108</v>
      </c>
      <c r="G153" s="6">
        <v>135869.34</v>
      </c>
      <c r="H153" s="6">
        <v>135049.85999999999</v>
      </c>
      <c r="I153" s="6">
        <v>135049.87</v>
      </c>
      <c r="J153" s="6">
        <v>135869.34</v>
      </c>
      <c r="K153" s="14">
        <v>135869.3404180342</v>
      </c>
      <c r="L153" s="6">
        <v>-4.1803420754149556E-4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135869.3404180342</v>
      </c>
    </row>
    <row r="154" spans="1:25" x14ac:dyDescent="0.25">
      <c r="A154" t="s">
        <v>1194</v>
      </c>
      <c r="B154" t="s">
        <v>1106</v>
      </c>
      <c r="C154" t="s">
        <v>16</v>
      </c>
      <c r="D154" t="s">
        <v>129</v>
      </c>
      <c r="E154" t="s">
        <v>1107</v>
      </c>
      <c r="F154" t="s">
        <v>1108</v>
      </c>
      <c r="G154" s="6">
        <v>135869.34</v>
      </c>
      <c r="H154" s="6">
        <v>135049.85999999999</v>
      </c>
      <c r="I154" s="6">
        <v>135049.87</v>
      </c>
      <c r="J154" s="6">
        <v>135869.34</v>
      </c>
      <c r="K154" s="14">
        <v>135869.3404180342</v>
      </c>
      <c r="L154" s="6">
        <v>-4.1803420754149556E-4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135869.3404180342</v>
      </c>
    </row>
    <row r="155" spans="1:25" x14ac:dyDescent="0.25">
      <c r="A155" t="s">
        <v>1194</v>
      </c>
      <c r="B155" t="s">
        <v>1106</v>
      </c>
      <c r="C155" t="s">
        <v>16</v>
      </c>
      <c r="D155" t="s">
        <v>130</v>
      </c>
      <c r="E155" t="s">
        <v>1107</v>
      </c>
      <c r="F155" t="s">
        <v>1108</v>
      </c>
      <c r="G155" s="6">
        <v>135869.31</v>
      </c>
      <c r="H155" s="6">
        <v>135049.89000000001</v>
      </c>
      <c r="I155" s="6">
        <v>135049.84</v>
      </c>
      <c r="J155" s="6">
        <v>135869.31</v>
      </c>
      <c r="K155" s="14">
        <v>135869.31041803412</v>
      </c>
      <c r="L155" s="6">
        <v>-4.1803412023000419E-4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135869.31041803412</v>
      </c>
    </row>
    <row r="156" spans="1:25" x14ac:dyDescent="0.25">
      <c r="A156" t="s">
        <v>1194</v>
      </c>
      <c r="B156" t="s">
        <v>1106</v>
      </c>
      <c r="C156" t="s">
        <v>22</v>
      </c>
      <c r="E156" t="s">
        <v>1107</v>
      </c>
      <c r="F156" t="s">
        <v>1108</v>
      </c>
      <c r="G156" s="6">
        <v>0</v>
      </c>
      <c r="H156" s="6">
        <v>0</v>
      </c>
      <c r="I156" s="6">
        <v>1260465.3999999999</v>
      </c>
      <c r="J156" s="6">
        <v>0</v>
      </c>
      <c r="K156" s="14">
        <v>0</v>
      </c>
      <c r="L156" s="6">
        <v>0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0</v>
      </c>
    </row>
    <row r="157" spans="1:25" x14ac:dyDescent="0.25">
      <c r="A157" t="s">
        <v>1194</v>
      </c>
      <c r="B157" t="s">
        <v>1112</v>
      </c>
      <c r="C157" t="s">
        <v>2</v>
      </c>
      <c r="D157" t="s">
        <v>3</v>
      </c>
      <c r="E157" t="s">
        <v>1113</v>
      </c>
      <c r="F157" t="s">
        <v>1114</v>
      </c>
      <c r="G157" s="6">
        <v>316082.28999999998</v>
      </c>
      <c r="H157" s="6">
        <v>314175.90000000002</v>
      </c>
      <c r="I157" s="6">
        <v>314175.90000000002</v>
      </c>
      <c r="J157" s="6">
        <v>0</v>
      </c>
      <c r="K157" s="14">
        <v>0</v>
      </c>
      <c r="L157" s="6">
        <v>0</v>
      </c>
      <c r="M157" s="6">
        <v>0</v>
      </c>
      <c r="N157" s="6">
        <v>0</v>
      </c>
      <c r="O157" s="6">
        <v>24242.783868003</v>
      </c>
      <c r="P157" s="6">
        <v>24242.783868003</v>
      </c>
      <c r="Q157" s="14">
        <v>22693.009347974967</v>
      </c>
      <c r="R157" s="6">
        <v>1549.7745200280333</v>
      </c>
      <c r="S157" s="6">
        <v>0</v>
      </c>
      <c r="T157" s="6">
        <v>0</v>
      </c>
      <c r="U157" s="6">
        <v>1199.2395704518999</v>
      </c>
      <c r="V157" s="6">
        <v>1199.2395704518999</v>
      </c>
      <c r="W157" s="14">
        <v>1122.5754818795995</v>
      </c>
      <c r="X157" s="6">
        <v>76.664088572300443</v>
      </c>
      <c r="Y157" s="6">
        <v>23815.584829854568</v>
      </c>
    </row>
    <row r="158" spans="1:25" x14ac:dyDescent="0.25">
      <c r="A158" t="s">
        <v>1194</v>
      </c>
      <c r="B158" t="s">
        <v>1112</v>
      </c>
      <c r="C158" t="s">
        <v>6</v>
      </c>
      <c r="D158" t="s">
        <v>26</v>
      </c>
      <c r="E158" t="s">
        <v>1113</v>
      </c>
      <c r="F158" t="s">
        <v>1114</v>
      </c>
      <c r="G158" s="6">
        <v>362177.63</v>
      </c>
      <c r="H158" s="6">
        <v>359957.22</v>
      </c>
      <c r="I158" s="6">
        <v>239971.48</v>
      </c>
      <c r="J158" s="6">
        <v>0</v>
      </c>
      <c r="K158" s="14">
        <v>0</v>
      </c>
      <c r="L158" s="6">
        <v>0</v>
      </c>
      <c r="M158" s="6">
        <v>359957.22</v>
      </c>
      <c r="N158" s="6">
        <v>0</v>
      </c>
      <c r="O158" s="6">
        <v>0</v>
      </c>
      <c r="P158" s="6">
        <v>359957.22</v>
      </c>
      <c r="Q158" s="14">
        <v>336946.14458500152</v>
      </c>
      <c r="R158" s="6">
        <v>23011.075414998457</v>
      </c>
      <c r="S158" s="6">
        <v>143982.89000000001</v>
      </c>
      <c r="T158" s="6">
        <v>0</v>
      </c>
      <c r="U158" s="6">
        <v>189.25967943430399</v>
      </c>
      <c r="V158" s="6">
        <v>144172.14967943399</v>
      </c>
      <c r="W158" s="14">
        <v>134955.62053462089</v>
      </c>
      <c r="X158" s="6">
        <v>9216.5291448131029</v>
      </c>
      <c r="Y158" s="6">
        <v>471901.7651196224</v>
      </c>
    </row>
    <row r="159" spans="1:25" x14ac:dyDescent="0.25">
      <c r="A159" t="s">
        <v>1194</v>
      </c>
      <c r="B159" t="s">
        <v>1112</v>
      </c>
      <c r="C159" t="s">
        <v>6</v>
      </c>
      <c r="D159" t="s">
        <v>27</v>
      </c>
      <c r="E159" t="s">
        <v>1113</v>
      </c>
      <c r="F159" t="s">
        <v>1114</v>
      </c>
      <c r="G159" s="6">
        <v>362177.63</v>
      </c>
      <c r="H159" s="6">
        <v>359957.22</v>
      </c>
      <c r="I159" s="6">
        <v>239971.48</v>
      </c>
      <c r="J159" s="6">
        <v>0</v>
      </c>
      <c r="K159" s="14">
        <v>0</v>
      </c>
      <c r="L159" s="6">
        <v>0</v>
      </c>
      <c r="M159" s="6">
        <v>359957.22</v>
      </c>
      <c r="N159" s="6">
        <v>0</v>
      </c>
      <c r="O159" s="6">
        <v>0</v>
      </c>
      <c r="P159" s="6">
        <v>359957.22</v>
      </c>
      <c r="Q159" s="14">
        <v>336946.14458500152</v>
      </c>
      <c r="R159" s="6">
        <v>23011.075414998457</v>
      </c>
      <c r="S159" s="6">
        <v>0</v>
      </c>
      <c r="T159" s="6">
        <v>0</v>
      </c>
      <c r="U159" s="6">
        <v>738.85619258513395</v>
      </c>
      <c r="V159" s="6">
        <v>738.85619258513395</v>
      </c>
      <c r="W159" s="14">
        <v>691.62314759046728</v>
      </c>
      <c r="X159" s="6">
        <v>47.23304499466667</v>
      </c>
      <c r="Y159" s="6">
        <v>337637.76773259201</v>
      </c>
    </row>
    <row r="160" spans="1:25" x14ac:dyDescent="0.25">
      <c r="A160" t="s">
        <v>1194</v>
      </c>
      <c r="B160" t="s">
        <v>1112</v>
      </c>
      <c r="C160" t="s">
        <v>6</v>
      </c>
      <c r="D160" t="s">
        <v>28</v>
      </c>
      <c r="E160" t="s">
        <v>1113</v>
      </c>
      <c r="F160" t="s">
        <v>1114</v>
      </c>
      <c r="G160" s="6">
        <v>362177.63</v>
      </c>
      <c r="H160" s="6">
        <v>359957.22</v>
      </c>
      <c r="I160" s="6">
        <v>239971.48</v>
      </c>
      <c r="J160" s="6">
        <v>0</v>
      </c>
      <c r="K160" s="14">
        <v>0</v>
      </c>
      <c r="L160" s="6">
        <v>0</v>
      </c>
      <c r="M160" s="6">
        <v>359957.22</v>
      </c>
      <c r="N160" s="6">
        <v>0</v>
      </c>
      <c r="O160" s="6">
        <v>0</v>
      </c>
      <c r="P160" s="6">
        <v>359957.22</v>
      </c>
      <c r="Q160" s="14">
        <v>336946.14458500152</v>
      </c>
      <c r="R160" s="6">
        <v>23011.075414998457</v>
      </c>
      <c r="S160" s="6">
        <v>0</v>
      </c>
      <c r="T160" s="6">
        <v>0</v>
      </c>
      <c r="U160" s="6">
        <v>738.85619258513395</v>
      </c>
      <c r="V160" s="6">
        <v>738.85619258513395</v>
      </c>
      <c r="W160" s="14">
        <v>691.62314759046728</v>
      </c>
      <c r="X160" s="6">
        <v>47.23304499466667</v>
      </c>
      <c r="Y160" s="6">
        <v>337637.76773259201</v>
      </c>
    </row>
    <row r="161" spans="1:25" x14ac:dyDescent="0.25">
      <c r="A161" t="s">
        <v>1194</v>
      </c>
      <c r="B161" t="s">
        <v>1112</v>
      </c>
      <c r="C161" t="s">
        <v>6</v>
      </c>
      <c r="D161" t="s">
        <v>29</v>
      </c>
      <c r="E161" t="s">
        <v>1113</v>
      </c>
      <c r="F161" t="s">
        <v>1114</v>
      </c>
      <c r="G161" s="6">
        <v>362177.63</v>
      </c>
      <c r="H161" s="6">
        <v>359957.22</v>
      </c>
      <c r="I161" s="6">
        <v>239971.48</v>
      </c>
      <c r="J161" s="6">
        <v>0</v>
      </c>
      <c r="K161" s="14">
        <v>0</v>
      </c>
      <c r="L161" s="6">
        <v>0</v>
      </c>
      <c r="M161" s="6">
        <v>359957.22</v>
      </c>
      <c r="N161" s="6">
        <v>0</v>
      </c>
      <c r="O161" s="6">
        <v>0</v>
      </c>
      <c r="P161" s="6">
        <v>359957.22</v>
      </c>
      <c r="Q161" s="14">
        <v>336946.14458500152</v>
      </c>
      <c r="R161" s="6">
        <v>23011.075414998457</v>
      </c>
      <c r="S161" s="6">
        <v>0</v>
      </c>
      <c r="T161" s="6">
        <v>0</v>
      </c>
      <c r="U161" s="6">
        <v>738.85619258513395</v>
      </c>
      <c r="V161" s="6">
        <v>738.85619258513395</v>
      </c>
      <c r="W161" s="14">
        <v>691.62314759046728</v>
      </c>
      <c r="X161" s="6">
        <v>47.23304499466667</v>
      </c>
      <c r="Y161" s="6">
        <v>337637.76773259201</v>
      </c>
    </row>
    <row r="162" spans="1:25" x14ac:dyDescent="0.25">
      <c r="A162" t="s">
        <v>1194</v>
      </c>
      <c r="B162" t="s">
        <v>1112</v>
      </c>
      <c r="C162" t="s">
        <v>6</v>
      </c>
      <c r="D162" t="s">
        <v>30</v>
      </c>
      <c r="E162" t="s">
        <v>1113</v>
      </c>
      <c r="F162" t="s">
        <v>1114</v>
      </c>
      <c r="G162" s="6">
        <v>65850.48</v>
      </c>
      <c r="H162" s="6">
        <v>65446.77</v>
      </c>
      <c r="I162" s="6">
        <v>95988.59</v>
      </c>
      <c r="J162" s="6">
        <v>0</v>
      </c>
      <c r="K162" s="14">
        <v>0</v>
      </c>
      <c r="L162" s="6">
        <v>0</v>
      </c>
      <c r="M162" s="6">
        <v>65446.77</v>
      </c>
      <c r="N162" s="6">
        <v>0</v>
      </c>
      <c r="O162" s="6">
        <v>0</v>
      </c>
      <c r="P162" s="6">
        <v>65446.77</v>
      </c>
      <c r="Q162" s="14">
        <v>61262.937932016874</v>
      </c>
      <c r="R162" s="6">
        <v>4183.8320679831231</v>
      </c>
      <c r="S162" s="6">
        <v>0</v>
      </c>
      <c r="T162" s="6">
        <v>0</v>
      </c>
      <c r="U162" s="6">
        <v>189.25967943430399</v>
      </c>
      <c r="V162" s="6">
        <v>189.25967943430399</v>
      </c>
      <c r="W162" s="14">
        <v>177.16082847506723</v>
      </c>
      <c r="X162" s="6">
        <v>12.098850959236756</v>
      </c>
      <c r="Y162" s="6">
        <v>61440.098760491943</v>
      </c>
    </row>
    <row r="163" spans="1:25" x14ac:dyDescent="0.25">
      <c r="A163" t="s">
        <v>1194</v>
      </c>
      <c r="B163" t="s">
        <v>1112</v>
      </c>
      <c r="C163" t="s">
        <v>6</v>
      </c>
      <c r="D163" t="s">
        <v>31</v>
      </c>
      <c r="E163" t="s">
        <v>1113</v>
      </c>
      <c r="F163" t="s">
        <v>1114</v>
      </c>
      <c r="G163" s="6">
        <v>65850.47</v>
      </c>
      <c r="H163" s="6">
        <v>65446.76</v>
      </c>
      <c r="I163" s="6">
        <v>95988.59</v>
      </c>
      <c r="J163" s="6">
        <v>0</v>
      </c>
      <c r="K163" s="14">
        <v>0</v>
      </c>
      <c r="L163" s="6">
        <v>0</v>
      </c>
      <c r="M163" s="6">
        <v>65446.76</v>
      </c>
      <c r="N163" s="6">
        <v>0</v>
      </c>
      <c r="O163" s="6">
        <v>0</v>
      </c>
      <c r="P163" s="6">
        <v>65446.76</v>
      </c>
      <c r="Q163" s="14">
        <v>61262.928571289383</v>
      </c>
      <c r="R163" s="6">
        <v>4183.8314287106186</v>
      </c>
      <c r="S163" s="6">
        <v>0</v>
      </c>
      <c r="T163" s="6">
        <v>0</v>
      </c>
      <c r="U163" s="6">
        <v>189.25967943430399</v>
      </c>
      <c r="V163" s="6">
        <v>189.25967943430399</v>
      </c>
      <c r="W163" s="14">
        <v>177.16082847506723</v>
      </c>
      <c r="X163" s="6">
        <v>12.098850959236756</v>
      </c>
      <c r="Y163" s="6">
        <v>61440.089399764453</v>
      </c>
    </row>
    <row r="164" spans="1:25" x14ac:dyDescent="0.25">
      <c r="A164" t="s">
        <v>1194</v>
      </c>
      <c r="B164" t="s">
        <v>1112</v>
      </c>
      <c r="C164" t="s">
        <v>6</v>
      </c>
      <c r="D164" t="s">
        <v>38</v>
      </c>
      <c r="E164" t="s">
        <v>1113</v>
      </c>
      <c r="F164" t="s">
        <v>1114</v>
      </c>
      <c r="G164" s="6">
        <v>263401.90999999997</v>
      </c>
      <c r="H164" s="6">
        <v>261865.61</v>
      </c>
      <c r="I164" s="6">
        <v>192034.78</v>
      </c>
      <c r="J164" s="6">
        <v>0</v>
      </c>
      <c r="K164" s="14">
        <v>0</v>
      </c>
      <c r="L164" s="6">
        <v>0</v>
      </c>
      <c r="M164" s="6">
        <v>261865.61</v>
      </c>
      <c r="N164" s="6">
        <v>0</v>
      </c>
      <c r="O164" s="6">
        <v>0</v>
      </c>
      <c r="P164" s="6">
        <v>261865.61</v>
      </c>
      <c r="Q164" s="14">
        <v>245125.26152107638</v>
      </c>
      <c r="R164" s="6">
        <v>16740.34847892361</v>
      </c>
      <c r="S164" s="6">
        <v>0</v>
      </c>
      <c r="T164" s="6">
        <v>0</v>
      </c>
      <c r="U164" s="6">
        <v>555.824059156663</v>
      </c>
      <c r="V164" s="6">
        <v>555.824059156663</v>
      </c>
      <c r="W164" s="14">
        <v>520.2917552269779</v>
      </c>
      <c r="X164" s="6">
        <v>35.532303929685099</v>
      </c>
      <c r="Y164" s="6">
        <v>245645.55327630334</v>
      </c>
    </row>
    <row r="165" spans="1:25" x14ac:dyDescent="0.25">
      <c r="A165" t="s">
        <v>1194</v>
      </c>
      <c r="B165" t="s">
        <v>1112</v>
      </c>
      <c r="C165" t="s">
        <v>6</v>
      </c>
      <c r="D165" t="s">
        <v>39</v>
      </c>
      <c r="E165" t="s">
        <v>1113</v>
      </c>
      <c r="F165" t="s">
        <v>1114</v>
      </c>
      <c r="G165" s="6">
        <v>263401.90999999997</v>
      </c>
      <c r="H165" s="6">
        <v>261865.61</v>
      </c>
      <c r="I165" s="6">
        <v>192034.78</v>
      </c>
      <c r="J165" s="6">
        <v>0</v>
      </c>
      <c r="K165" s="14">
        <v>0</v>
      </c>
      <c r="L165" s="6">
        <v>0</v>
      </c>
      <c r="M165" s="6">
        <v>261865.61</v>
      </c>
      <c r="N165" s="6">
        <v>0</v>
      </c>
      <c r="O165" s="6">
        <v>0</v>
      </c>
      <c r="P165" s="6">
        <v>261865.61</v>
      </c>
      <c r="Q165" s="14">
        <v>245125.26152107638</v>
      </c>
      <c r="R165" s="6">
        <v>16740.34847892361</v>
      </c>
      <c r="S165" s="6">
        <v>0</v>
      </c>
      <c r="T165" s="6">
        <v>0</v>
      </c>
      <c r="U165" s="6">
        <v>555.824059156663</v>
      </c>
      <c r="V165" s="6">
        <v>555.824059156663</v>
      </c>
      <c r="W165" s="14">
        <v>520.2917552269779</v>
      </c>
      <c r="X165" s="6">
        <v>35.532303929685099</v>
      </c>
      <c r="Y165" s="6">
        <v>245645.55327630334</v>
      </c>
    </row>
    <row r="166" spans="1:25" x14ac:dyDescent="0.25">
      <c r="A166" t="s">
        <v>1194</v>
      </c>
      <c r="B166" t="s">
        <v>1112</v>
      </c>
      <c r="C166" t="s">
        <v>6</v>
      </c>
      <c r="D166" t="s">
        <v>40</v>
      </c>
      <c r="E166" t="s">
        <v>1113</v>
      </c>
      <c r="F166" t="s">
        <v>1114</v>
      </c>
      <c r="G166" s="6">
        <v>263401.92</v>
      </c>
      <c r="H166" s="6">
        <v>261865.62</v>
      </c>
      <c r="I166" s="6">
        <v>192034.79</v>
      </c>
      <c r="J166" s="6">
        <v>0</v>
      </c>
      <c r="K166" s="14">
        <v>0</v>
      </c>
      <c r="L166" s="6">
        <v>0</v>
      </c>
      <c r="M166" s="6">
        <v>261865.62</v>
      </c>
      <c r="N166" s="6">
        <v>0</v>
      </c>
      <c r="O166" s="6">
        <v>0</v>
      </c>
      <c r="P166" s="6">
        <v>261865.62</v>
      </c>
      <c r="Q166" s="14">
        <v>245125.27088180388</v>
      </c>
      <c r="R166" s="6">
        <v>16740.349118196114</v>
      </c>
      <c r="S166" s="6">
        <v>0</v>
      </c>
      <c r="T166" s="6">
        <v>0</v>
      </c>
      <c r="U166" s="6">
        <v>555.82406041948605</v>
      </c>
      <c r="V166" s="6">
        <v>555.82406041948605</v>
      </c>
      <c r="W166" s="14">
        <v>520.29175640907215</v>
      </c>
      <c r="X166" s="6">
        <v>35.532304010413895</v>
      </c>
      <c r="Y166" s="6">
        <v>245645.56263821296</v>
      </c>
    </row>
    <row r="167" spans="1:25" x14ac:dyDescent="0.25">
      <c r="A167" t="s">
        <v>1194</v>
      </c>
      <c r="B167" t="s">
        <v>1112</v>
      </c>
      <c r="C167" t="s">
        <v>16</v>
      </c>
      <c r="D167" t="s">
        <v>17</v>
      </c>
      <c r="E167" t="s">
        <v>1113</v>
      </c>
      <c r="F167" t="s">
        <v>1114</v>
      </c>
      <c r="G167" s="6">
        <v>94824.68</v>
      </c>
      <c r="H167" s="6">
        <v>94252.77</v>
      </c>
      <c r="I167" s="6">
        <v>94252.77</v>
      </c>
      <c r="J167" s="6">
        <v>0</v>
      </c>
      <c r="K167" s="14">
        <v>0</v>
      </c>
      <c r="L167" s="6">
        <v>0</v>
      </c>
      <c r="M167" s="6">
        <v>0</v>
      </c>
      <c r="N167" s="6">
        <v>0</v>
      </c>
      <c r="O167" s="6">
        <v>7272.8351604010104</v>
      </c>
      <c r="P167" s="6">
        <v>7272.8351604010104</v>
      </c>
      <c r="Q167" s="14">
        <v>6807.9028043925937</v>
      </c>
      <c r="R167" s="6">
        <v>464.93235600841672</v>
      </c>
      <c r="S167" s="6">
        <v>0</v>
      </c>
      <c r="T167" s="6">
        <v>0</v>
      </c>
      <c r="U167" s="6">
        <v>11.902455920336999</v>
      </c>
      <c r="V167" s="6">
        <v>11.902455920336999</v>
      </c>
      <c r="W167" s="14">
        <v>11.141564637738002</v>
      </c>
      <c r="X167" s="6">
        <v>0.76089128259899752</v>
      </c>
      <c r="Y167" s="6">
        <v>6819.0443690303318</v>
      </c>
    </row>
    <row r="168" spans="1:25" x14ac:dyDescent="0.25">
      <c r="A168" t="s">
        <v>1194</v>
      </c>
      <c r="B168" t="s">
        <v>1112</v>
      </c>
      <c r="C168" t="s">
        <v>16</v>
      </c>
      <c r="D168" t="s">
        <v>18</v>
      </c>
      <c r="E168" t="s">
        <v>1113</v>
      </c>
      <c r="F168" t="s">
        <v>1114</v>
      </c>
      <c r="G168" s="6">
        <v>94824.69</v>
      </c>
      <c r="H168" s="6">
        <v>94252.77</v>
      </c>
      <c r="I168" s="6">
        <v>94252.77</v>
      </c>
      <c r="J168" s="6">
        <v>0</v>
      </c>
      <c r="K168" s="14">
        <v>0</v>
      </c>
      <c r="L168" s="6">
        <v>0</v>
      </c>
      <c r="M168" s="6">
        <v>0</v>
      </c>
      <c r="N168" s="6">
        <v>0</v>
      </c>
      <c r="O168" s="6">
        <v>7272.8351604010104</v>
      </c>
      <c r="P168" s="6">
        <v>7272.8351604010104</v>
      </c>
      <c r="Q168" s="14">
        <v>6807.9028043925937</v>
      </c>
      <c r="R168" s="6">
        <v>464.93235600841672</v>
      </c>
      <c r="S168" s="6">
        <v>0</v>
      </c>
      <c r="T168" s="6">
        <v>0</v>
      </c>
      <c r="U168" s="6">
        <v>11.902455920336999</v>
      </c>
      <c r="V168" s="6">
        <v>11.902455920336999</v>
      </c>
      <c r="W168" s="14">
        <v>11.141564637738002</v>
      </c>
      <c r="X168" s="6">
        <v>0.76089128259899752</v>
      </c>
      <c r="Y168" s="6">
        <v>6819.0443690303318</v>
      </c>
    </row>
    <row r="169" spans="1:25" x14ac:dyDescent="0.25">
      <c r="A169" t="s">
        <v>1194</v>
      </c>
      <c r="B169" t="s">
        <v>1112</v>
      </c>
      <c r="C169" t="s">
        <v>16</v>
      </c>
      <c r="D169" t="s">
        <v>19</v>
      </c>
      <c r="E169" t="s">
        <v>1113</v>
      </c>
      <c r="F169" t="s">
        <v>1114</v>
      </c>
      <c r="G169" s="6">
        <v>94824.69</v>
      </c>
      <c r="H169" s="6">
        <v>94252.77</v>
      </c>
      <c r="I169" s="6">
        <v>94252.77</v>
      </c>
      <c r="J169" s="6">
        <v>0</v>
      </c>
      <c r="K169" s="14">
        <v>0</v>
      </c>
      <c r="L169" s="6">
        <v>0</v>
      </c>
      <c r="M169" s="6">
        <v>0</v>
      </c>
      <c r="N169" s="6">
        <v>0</v>
      </c>
      <c r="O169" s="6">
        <v>7272.8351604010104</v>
      </c>
      <c r="P169" s="6">
        <v>7272.8351604010104</v>
      </c>
      <c r="Q169" s="14">
        <v>6807.9028043925937</v>
      </c>
      <c r="R169" s="6">
        <v>464.93235600841672</v>
      </c>
      <c r="S169" s="6">
        <v>0</v>
      </c>
      <c r="T169" s="6">
        <v>0</v>
      </c>
      <c r="U169" s="6">
        <v>11.902455920336999</v>
      </c>
      <c r="V169" s="6">
        <v>11.902455920336999</v>
      </c>
      <c r="W169" s="14">
        <v>11.141564637738002</v>
      </c>
      <c r="X169" s="6">
        <v>0.76089128259899752</v>
      </c>
      <c r="Y169" s="6">
        <v>6819.0443690303318</v>
      </c>
    </row>
    <row r="170" spans="1:25" x14ac:dyDescent="0.25">
      <c r="A170" t="s">
        <v>1194</v>
      </c>
      <c r="B170" t="s">
        <v>1112</v>
      </c>
      <c r="C170" t="s">
        <v>16</v>
      </c>
      <c r="D170" t="s">
        <v>20</v>
      </c>
      <c r="E170" t="s">
        <v>1113</v>
      </c>
      <c r="F170" t="s">
        <v>1114</v>
      </c>
      <c r="G170" s="6">
        <v>94824.69</v>
      </c>
      <c r="H170" s="6">
        <v>94252.77</v>
      </c>
      <c r="I170" s="6">
        <v>94252.77</v>
      </c>
      <c r="J170" s="6">
        <v>0</v>
      </c>
      <c r="K170" s="14">
        <v>0</v>
      </c>
      <c r="L170" s="6">
        <v>0</v>
      </c>
      <c r="M170" s="6">
        <v>0</v>
      </c>
      <c r="N170" s="6">
        <v>0</v>
      </c>
      <c r="O170" s="6">
        <v>7272.8351604010104</v>
      </c>
      <c r="P170" s="6">
        <v>7272.8351604010104</v>
      </c>
      <c r="Q170" s="14">
        <v>6807.9028043925937</v>
      </c>
      <c r="R170" s="6">
        <v>464.93235600841672</v>
      </c>
      <c r="S170" s="6">
        <v>0</v>
      </c>
      <c r="T170" s="6">
        <v>0</v>
      </c>
      <c r="U170" s="6">
        <v>11.902455920336999</v>
      </c>
      <c r="V170" s="6">
        <v>11.902455920336999</v>
      </c>
      <c r="W170" s="14">
        <v>11.141564637738002</v>
      </c>
      <c r="X170" s="6">
        <v>0.76089128259899752</v>
      </c>
      <c r="Y170" s="6">
        <v>6819.0443690303318</v>
      </c>
    </row>
    <row r="171" spans="1:25" x14ac:dyDescent="0.25">
      <c r="A171" t="s">
        <v>1194</v>
      </c>
      <c r="B171" t="s">
        <v>1112</v>
      </c>
      <c r="C171" t="s">
        <v>16</v>
      </c>
      <c r="D171" t="s">
        <v>21</v>
      </c>
      <c r="E171" t="s">
        <v>1113</v>
      </c>
      <c r="F171" t="s">
        <v>1114</v>
      </c>
      <c r="G171" s="6">
        <v>94824.69</v>
      </c>
      <c r="H171" s="6">
        <v>94252.77</v>
      </c>
      <c r="I171" s="6">
        <v>94252.77</v>
      </c>
      <c r="J171" s="6">
        <v>0</v>
      </c>
      <c r="K171" s="14">
        <v>0</v>
      </c>
      <c r="L171" s="6">
        <v>0</v>
      </c>
      <c r="M171" s="6">
        <v>0</v>
      </c>
      <c r="N171" s="6">
        <v>0</v>
      </c>
      <c r="O171" s="6">
        <v>7272.8351604010104</v>
      </c>
      <c r="P171" s="6">
        <v>7272.8351604010104</v>
      </c>
      <c r="Q171" s="14">
        <v>6807.9028043925937</v>
      </c>
      <c r="R171" s="6">
        <v>464.93235600841672</v>
      </c>
      <c r="S171" s="6">
        <v>0</v>
      </c>
      <c r="T171" s="6">
        <v>0</v>
      </c>
      <c r="U171" s="6">
        <v>11.902455920336999</v>
      </c>
      <c r="V171" s="6">
        <v>11.902455920336999</v>
      </c>
      <c r="W171" s="14">
        <v>11.141564637738002</v>
      </c>
      <c r="X171" s="6">
        <v>0.76089128259899752</v>
      </c>
      <c r="Y171" s="6">
        <v>6819.0443690303318</v>
      </c>
    </row>
    <row r="172" spans="1:25" x14ac:dyDescent="0.25">
      <c r="A172" t="s">
        <v>1194</v>
      </c>
      <c r="B172" t="s">
        <v>1112</v>
      </c>
      <c r="C172" t="s">
        <v>22</v>
      </c>
      <c r="E172" t="s">
        <v>1113</v>
      </c>
      <c r="F172" t="s">
        <v>1114</v>
      </c>
      <c r="G172" s="6">
        <v>0</v>
      </c>
      <c r="H172" s="6">
        <v>0</v>
      </c>
      <c r="I172" s="6">
        <v>628351.80000000005</v>
      </c>
      <c r="J172" s="6">
        <v>0</v>
      </c>
      <c r="K172" s="14">
        <v>0</v>
      </c>
      <c r="L172" s="6">
        <v>0</v>
      </c>
      <c r="M172" s="6">
        <v>0</v>
      </c>
      <c r="N172" s="6">
        <v>0</v>
      </c>
      <c r="O172" s="6">
        <v>0</v>
      </c>
      <c r="P172" s="6">
        <v>0</v>
      </c>
      <c r="Q172" s="14">
        <v>0</v>
      </c>
      <c r="R172" s="6">
        <v>0</v>
      </c>
      <c r="S172" s="6">
        <v>0</v>
      </c>
      <c r="T172" s="6">
        <v>0</v>
      </c>
      <c r="U172" s="6">
        <v>4.8916314402448897</v>
      </c>
      <c r="V172" s="6">
        <v>4.8916314402448897</v>
      </c>
      <c r="W172" s="14">
        <v>4.5789228912293911</v>
      </c>
      <c r="X172" s="6">
        <v>0.3127085490154986</v>
      </c>
      <c r="Y172" s="6">
        <v>4.5789228912293911</v>
      </c>
    </row>
    <row r="173" spans="1:25" x14ac:dyDescent="0.25">
      <c r="A173" t="s">
        <v>1194</v>
      </c>
      <c r="B173" t="s">
        <v>1115</v>
      </c>
      <c r="C173" t="s">
        <v>2</v>
      </c>
      <c r="D173" t="s">
        <v>3</v>
      </c>
      <c r="E173" t="s">
        <v>1116</v>
      </c>
      <c r="F173" t="s">
        <v>1117</v>
      </c>
      <c r="G173" s="6">
        <v>1263273.3</v>
      </c>
      <c r="H173" s="6">
        <v>1255654.1000000001</v>
      </c>
      <c r="I173" s="6">
        <v>1255654.1000000001</v>
      </c>
      <c r="J173" s="6">
        <v>0</v>
      </c>
      <c r="K173" s="14">
        <v>0</v>
      </c>
      <c r="L173" s="6">
        <v>0</v>
      </c>
      <c r="M173" s="6">
        <v>0</v>
      </c>
      <c r="N173" s="6">
        <v>0</v>
      </c>
      <c r="O173" s="6">
        <v>5.6790001690387704E-4</v>
      </c>
      <c r="P173" s="6">
        <v>5.6790001690387704E-4</v>
      </c>
      <c r="Q173" s="14">
        <v>5.6790001689824071E-4</v>
      </c>
      <c r="R173" s="6">
        <v>5.6363334138831434E-15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5.6790001689824071E-4</v>
      </c>
    </row>
    <row r="174" spans="1:25" x14ac:dyDescent="0.25">
      <c r="A174" t="s">
        <v>1194</v>
      </c>
      <c r="B174" t="s">
        <v>1115</v>
      </c>
      <c r="C174" t="s">
        <v>6</v>
      </c>
      <c r="D174" t="s">
        <v>424</v>
      </c>
      <c r="E174" t="s">
        <v>1116</v>
      </c>
      <c r="F174" t="s">
        <v>1117</v>
      </c>
      <c r="G174" s="6">
        <v>631636.65</v>
      </c>
      <c r="H174" s="6">
        <v>628140.96</v>
      </c>
      <c r="I174" s="6">
        <v>460636.71</v>
      </c>
      <c r="J174" s="6">
        <v>0</v>
      </c>
      <c r="K174" s="14">
        <v>0</v>
      </c>
      <c r="L174" s="6">
        <v>0</v>
      </c>
      <c r="M174" s="6">
        <v>628140.96</v>
      </c>
      <c r="N174" s="6">
        <v>0</v>
      </c>
      <c r="O174" s="6">
        <v>0</v>
      </c>
      <c r="P174" s="6">
        <v>628140.96</v>
      </c>
      <c r="Q174" s="14">
        <v>628140.95999376581</v>
      </c>
      <c r="R174" s="6">
        <v>6.2341568991541862E-6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628140.95999376581</v>
      </c>
    </row>
    <row r="175" spans="1:25" x14ac:dyDescent="0.25">
      <c r="A175" t="s">
        <v>1194</v>
      </c>
      <c r="B175" t="s">
        <v>1115</v>
      </c>
      <c r="C175" t="s">
        <v>6</v>
      </c>
      <c r="D175" t="s">
        <v>111</v>
      </c>
      <c r="E175" t="s">
        <v>1116</v>
      </c>
      <c r="F175" t="s">
        <v>1117</v>
      </c>
      <c r="G175" s="6">
        <v>631636.65</v>
      </c>
      <c r="H175" s="6">
        <v>623432.26</v>
      </c>
      <c r="I175" s="6">
        <v>457183.66</v>
      </c>
      <c r="J175" s="6">
        <v>0</v>
      </c>
      <c r="K175" s="14">
        <v>0</v>
      </c>
      <c r="L175" s="6">
        <v>0</v>
      </c>
      <c r="M175" s="6">
        <v>623432.26</v>
      </c>
      <c r="N175" s="6">
        <v>0</v>
      </c>
      <c r="O175" s="6">
        <v>0</v>
      </c>
      <c r="P175" s="6">
        <v>623432.26</v>
      </c>
      <c r="Q175" s="14">
        <v>623432.25999381253</v>
      </c>
      <c r="R175" s="6">
        <v>6.1874743551015854E-6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623432.25999381253</v>
      </c>
    </row>
    <row r="176" spans="1:25" x14ac:dyDescent="0.25">
      <c r="A176" t="s">
        <v>1194</v>
      </c>
      <c r="B176" t="s">
        <v>1115</v>
      </c>
      <c r="C176" t="s">
        <v>6</v>
      </c>
      <c r="D176" t="s">
        <v>47</v>
      </c>
      <c r="E176" t="s">
        <v>1116</v>
      </c>
      <c r="F176" t="s">
        <v>1117</v>
      </c>
      <c r="G176" s="6">
        <v>631636.65</v>
      </c>
      <c r="H176" s="6">
        <v>628140.96</v>
      </c>
      <c r="I176" s="6">
        <v>460636.71</v>
      </c>
      <c r="J176" s="6">
        <v>0</v>
      </c>
      <c r="K176" s="14">
        <v>0</v>
      </c>
      <c r="L176" s="6">
        <v>0</v>
      </c>
      <c r="M176" s="6">
        <v>628140.96</v>
      </c>
      <c r="N176" s="6">
        <v>0</v>
      </c>
      <c r="O176" s="6">
        <v>0</v>
      </c>
      <c r="P176" s="6">
        <v>628140.96</v>
      </c>
      <c r="Q176" s="14">
        <v>628140.95999376581</v>
      </c>
      <c r="R176" s="6">
        <v>6.2341568991541862E-6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628140.95999376581</v>
      </c>
    </row>
    <row r="177" spans="1:25" x14ac:dyDescent="0.25">
      <c r="A177" t="s">
        <v>1194</v>
      </c>
      <c r="B177" t="s">
        <v>1115</v>
      </c>
      <c r="C177" t="s">
        <v>6</v>
      </c>
      <c r="D177" t="s">
        <v>48</v>
      </c>
      <c r="E177" t="s">
        <v>1116</v>
      </c>
      <c r="F177" t="s">
        <v>1117</v>
      </c>
      <c r="G177" s="6">
        <v>631636.65</v>
      </c>
      <c r="H177" s="6">
        <v>628140.96</v>
      </c>
      <c r="I177" s="6">
        <v>460636.71</v>
      </c>
      <c r="J177" s="6">
        <v>0</v>
      </c>
      <c r="K177" s="14">
        <v>0</v>
      </c>
      <c r="L177" s="6">
        <v>0</v>
      </c>
      <c r="M177" s="6">
        <v>628140.96</v>
      </c>
      <c r="N177" s="6">
        <v>0</v>
      </c>
      <c r="O177" s="6">
        <v>0</v>
      </c>
      <c r="P177" s="6">
        <v>628140.96</v>
      </c>
      <c r="Q177" s="14">
        <v>628140.95999376581</v>
      </c>
      <c r="R177" s="6">
        <v>6.2341568991541862E-6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628140.95999376581</v>
      </c>
    </row>
    <row r="178" spans="1:25" x14ac:dyDescent="0.25">
      <c r="A178" t="s">
        <v>1194</v>
      </c>
      <c r="B178" t="s">
        <v>1115</v>
      </c>
      <c r="C178" t="s">
        <v>6</v>
      </c>
      <c r="D178" t="s">
        <v>112</v>
      </c>
      <c r="E178" t="s">
        <v>1116</v>
      </c>
      <c r="F178" t="s">
        <v>1117</v>
      </c>
      <c r="G178" s="6">
        <v>631636.65</v>
      </c>
      <c r="H178" s="6">
        <v>628140.96</v>
      </c>
      <c r="I178" s="6">
        <v>460636.71</v>
      </c>
      <c r="J178" s="6">
        <v>0</v>
      </c>
      <c r="K178" s="14">
        <v>0</v>
      </c>
      <c r="L178" s="6">
        <v>0</v>
      </c>
      <c r="M178" s="6">
        <v>628140.96</v>
      </c>
      <c r="N178" s="6">
        <v>0</v>
      </c>
      <c r="O178" s="6">
        <v>0</v>
      </c>
      <c r="P178" s="6">
        <v>628140.96</v>
      </c>
      <c r="Q178" s="14">
        <v>628140.95999376581</v>
      </c>
      <c r="R178" s="6">
        <v>6.2341568991541862E-6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628140.95999376581</v>
      </c>
    </row>
    <row r="179" spans="1:25" x14ac:dyDescent="0.25">
      <c r="A179" t="s">
        <v>1194</v>
      </c>
      <c r="B179" t="s">
        <v>1115</v>
      </c>
      <c r="C179" t="s">
        <v>6</v>
      </c>
      <c r="D179" t="s">
        <v>197</v>
      </c>
      <c r="E179" t="s">
        <v>1116</v>
      </c>
      <c r="F179" t="s">
        <v>1117</v>
      </c>
      <c r="G179" s="6">
        <v>631636.65</v>
      </c>
      <c r="H179" s="6">
        <v>628140.96</v>
      </c>
      <c r="I179" s="6">
        <v>460636.71</v>
      </c>
      <c r="J179" s="6">
        <v>0</v>
      </c>
      <c r="K179" s="14">
        <v>0</v>
      </c>
      <c r="L179" s="6">
        <v>0</v>
      </c>
      <c r="M179" s="6">
        <v>628140.96</v>
      </c>
      <c r="N179" s="6">
        <v>0</v>
      </c>
      <c r="O179" s="6">
        <v>0</v>
      </c>
      <c r="P179" s="6">
        <v>628140.96</v>
      </c>
      <c r="Q179" s="14">
        <v>628140.95999376581</v>
      </c>
      <c r="R179" s="6">
        <v>6.2341568991541862E-6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628140.95999376581</v>
      </c>
    </row>
    <row r="180" spans="1:25" x14ac:dyDescent="0.25">
      <c r="A180" t="s">
        <v>1194</v>
      </c>
      <c r="B180" t="s">
        <v>1115</v>
      </c>
      <c r="C180" t="s">
        <v>6</v>
      </c>
      <c r="D180" t="s">
        <v>114</v>
      </c>
      <c r="E180" t="s">
        <v>1116</v>
      </c>
      <c r="F180" t="s">
        <v>1117</v>
      </c>
      <c r="G180" s="6">
        <v>631636.65</v>
      </c>
      <c r="H180" s="6">
        <v>628140.96</v>
      </c>
      <c r="I180" s="6">
        <v>460636.71</v>
      </c>
      <c r="J180" s="6">
        <v>0</v>
      </c>
      <c r="K180" s="14">
        <v>0</v>
      </c>
      <c r="L180" s="6">
        <v>0</v>
      </c>
      <c r="M180" s="6">
        <v>628140.96</v>
      </c>
      <c r="N180" s="6">
        <v>0</v>
      </c>
      <c r="O180" s="6">
        <v>0</v>
      </c>
      <c r="P180" s="6">
        <v>628140.96</v>
      </c>
      <c r="Q180" s="14">
        <v>628140.95999376581</v>
      </c>
      <c r="R180" s="6">
        <v>6.2341568991541862E-6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628140.95999376581</v>
      </c>
    </row>
    <row r="181" spans="1:25" x14ac:dyDescent="0.25">
      <c r="A181" t="s">
        <v>1194</v>
      </c>
      <c r="B181" t="s">
        <v>1115</v>
      </c>
      <c r="C181" t="s">
        <v>6</v>
      </c>
      <c r="D181" t="s">
        <v>198</v>
      </c>
      <c r="E181" t="s">
        <v>1116</v>
      </c>
      <c r="F181" t="s">
        <v>1117</v>
      </c>
      <c r="G181" s="6">
        <v>631636.65</v>
      </c>
      <c r="H181" s="6">
        <v>628140.96</v>
      </c>
      <c r="I181" s="6">
        <v>460636.71</v>
      </c>
      <c r="J181" s="6">
        <v>0</v>
      </c>
      <c r="K181" s="14">
        <v>0</v>
      </c>
      <c r="L181" s="6">
        <v>0</v>
      </c>
      <c r="M181" s="6">
        <v>628140.96</v>
      </c>
      <c r="N181" s="6">
        <v>0</v>
      </c>
      <c r="O181" s="6">
        <v>0</v>
      </c>
      <c r="P181" s="6">
        <v>628140.96</v>
      </c>
      <c r="Q181" s="14">
        <v>628140.95999376581</v>
      </c>
      <c r="R181" s="6">
        <v>6.2341568991541862E-6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628140.95999376581</v>
      </c>
    </row>
    <row r="182" spans="1:25" x14ac:dyDescent="0.25">
      <c r="A182" t="s">
        <v>1194</v>
      </c>
      <c r="B182" t="s">
        <v>1115</v>
      </c>
      <c r="C182" t="s">
        <v>6</v>
      </c>
      <c r="D182" t="s">
        <v>199</v>
      </c>
      <c r="E182" t="s">
        <v>1116</v>
      </c>
      <c r="F182" t="s">
        <v>1117</v>
      </c>
      <c r="G182" s="6">
        <v>631636.65</v>
      </c>
      <c r="H182" s="6">
        <v>628140.96</v>
      </c>
      <c r="I182" s="6">
        <v>460636.71</v>
      </c>
      <c r="J182" s="6">
        <v>0</v>
      </c>
      <c r="K182" s="14">
        <v>0</v>
      </c>
      <c r="L182" s="6">
        <v>0</v>
      </c>
      <c r="M182" s="6">
        <v>628140.96</v>
      </c>
      <c r="N182" s="6">
        <v>0</v>
      </c>
      <c r="O182" s="6">
        <v>0</v>
      </c>
      <c r="P182" s="6">
        <v>628140.96</v>
      </c>
      <c r="Q182" s="14">
        <v>628140.95999376581</v>
      </c>
      <c r="R182" s="6">
        <v>6.2341568991541862E-6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628140.95999376581</v>
      </c>
    </row>
    <row r="183" spans="1:25" x14ac:dyDescent="0.25">
      <c r="A183" t="s">
        <v>1194</v>
      </c>
      <c r="B183" t="s">
        <v>1115</v>
      </c>
      <c r="C183" t="s">
        <v>6</v>
      </c>
      <c r="D183" t="s">
        <v>201</v>
      </c>
      <c r="E183" t="s">
        <v>1116</v>
      </c>
      <c r="F183" t="s">
        <v>1117</v>
      </c>
      <c r="G183" s="6">
        <v>631636.65</v>
      </c>
      <c r="H183" s="6">
        <v>628140.96</v>
      </c>
      <c r="I183" s="6">
        <v>460636.71</v>
      </c>
      <c r="J183" s="6">
        <v>0</v>
      </c>
      <c r="K183" s="14">
        <v>0</v>
      </c>
      <c r="L183" s="6">
        <v>0</v>
      </c>
      <c r="M183" s="6">
        <v>628140.96</v>
      </c>
      <c r="N183" s="6">
        <v>0</v>
      </c>
      <c r="O183" s="6">
        <v>0</v>
      </c>
      <c r="P183" s="6">
        <v>628140.96</v>
      </c>
      <c r="Q183" s="14">
        <v>628140.95999376581</v>
      </c>
      <c r="R183" s="6">
        <v>6.2341568991541862E-6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628140.95999376581</v>
      </c>
    </row>
    <row r="184" spans="1:25" x14ac:dyDescent="0.25">
      <c r="A184" t="s">
        <v>1194</v>
      </c>
      <c r="B184" t="s">
        <v>1115</v>
      </c>
      <c r="C184" t="s">
        <v>6</v>
      </c>
      <c r="D184" t="s">
        <v>202</v>
      </c>
      <c r="E184" t="s">
        <v>1116</v>
      </c>
      <c r="F184" t="s">
        <v>1117</v>
      </c>
      <c r="G184" s="6">
        <v>631636.65</v>
      </c>
      <c r="H184" s="6">
        <v>628140.96</v>
      </c>
      <c r="I184" s="6">
        <v>460636.71</v>
      </c>
      <c r="J184" s="6">
        <v>0</v>
      </c>
      <c r="K184" s="14">
        <v>0</v>
      </c>
      <c r="L184" s="6">
        <v>0</v>
      </c>
      <c r="M184" s="6">
        <v>628140.96</v>
      </c>
      <c r="N184" s="6">
        <v>0</v>
      </c>
      <c r="O184" s="6">
        <v>0</v>
      </c>
      <c r="P184" s="6">
        <v>628140.96</v>
      </c>
      <c r="Q184" s="14">
        <v>628140.95999376581</v>
      </c>
      <c r="R184" s="6">
        <v>6.2341568991541862E-6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628140.95999376581</v>
      </c>
    </row>
    <row r="185" spans="1:25" x14ac:dyDescent="0.25">
      <c r="A185" t="s">
        <v>1194</v>
      </c>
      <c r="B185" t="s">
        <v>1115</v>
      </c>
      <c r="C185" t="s">
        <v>6</v>
      </c>
      <c r="D185" t="s">
        <v>116</v>
      </c>
      <c r="E185" t="s">
        <v>1116</v>
      </c>
      <c r="F185" t="s">
        <v>1117</v>
      </c>
      <c r="G185" s="6">
        <v>631636.65</v>
      </c>
      <c r="H185" s="6">
        <v>628140.96</v>
      </c>
      <c r="I185" s="6">
        <v>460636.71</v>
      </c>
      <c r="J185" s="6">
        <v>0</v>
      </c>
      <c r="K185" s="14">
        <v>0</v>
      </c>
      <c r="L185" s="6">
        <v>0</v>
      </c>
      <c r="M185" s="6">
        <v>628140.96</v>
      </c>
      <c r="N185" s="6">
        <v>0</v>
      </c>
      <c r="O185" s="6">
        <v>0</v>
      </c>
      <c r="P185" s="6">
        <v>628140.96</v>
      </c>
      <c r="Q185" s="14">
        <v>628140.95999376581</v>
      </c>
      <c r="R185" s="6">
        <v>6.2341568991541862E-6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628140.95999376581</v>
      </c>
    </row>
    <row r="186" spans="1:25" x14ac:dyDescent="0.25">
      <c r="A186" t="s">
        <v>1194</v>
      </c>
      <c r="B186" t="s">
        <v>1115</v>
      </c>
      <c r="C186" t="s">
        <v>6</v>
      </c>
      <c r="D186" t="s">
        <v>117</v>
      </c>
      <c r="E186" t="s">
        <v>1116</v>
      </c>
      <c r="F186" t="s">
        <v>1117</v>
      </c>
      <c r="G186" s="6">
        <v>631636.65</v>
      </c>
      <c r="H186" s="6">
        <v>628140.96</v>
      </c>
      <c r="I186" s="6">
        <v>460636.71</v>
      </c>
      <c r="J186" s="6">
        <v>0</v>
      </c>
      <c r="K186" s="14">
        <v>0</v>
      </c>
      <c r="L186" s="6">
        <v>0</v>
      </c>
      <c r="M186" s="6">
        <v>628140.96</v>
      </c>
      <c r="N186" s="6">
        <v>0</v>
      </c>
      <c r="O186" s="6">
        <v>0</v>
      </c>
      <c r="P186" s="6">
        <v>628140.96</v>
      </c>
      <c r="Q186" s="14">
        <v>628140.95999376581</v>
      </c>
      <c r="R186" s="6">
        <v>6.2341568991541862E-6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628140.95999376581</v>
      </c>
    </row>
    <row r="187" spans="1:25" x14ac:dyDescent="0.25">
      <c r="A187" t="s">
        <v>1194</v>
      </c>
      <c r="B187" t="s">
        <v>1115</v>
      </c>
      <c r="C187" t="s">
        <v>6</v>
      </c>
      <c r="D187" t="s">
        <v>658</v>
      </c>
      <c r="E187" t="s">
        <v>1116</v>
      </c>
      <c r="F187" t="s">
        <v>1117</v>
      </c>
      <c r="G187" s="6">
        <v>631636.65</v>
      </c>
      <c r="H187" s="6">
        <v>628140.96</v>
      </c>
      <c r="I187" s="6">
        <v>460636.71</v>
      </c>
      <c r="J187" s="6">
        <v>0</v>
      </c>
      <c r="K187" s="14">
        <v>0</v>
      </c>
      <c r="L187" s="6">
        <v>0</v>
      </c>
      <c r="M187" s="6">
        <v>628140.96</v>
      </c>
      <c r="N187" s="6">
        <v>0</v>
      </c>
      <c r="O187" s="6">
        <v>0</v>
      </c>
      <c r="P187" s="6">
        <v>628140.96</v>
      </c>
      <c r="Q187" s="14">
        <v>628140.95999376581</v>
      </c>
      <c r="R187" s="6">
        <v>6.2341568991541862E-6</v>
      </c>
      <c r="S187" s="6">
        <v>0</v>
      </c>
      <c r="T187" s="6">
        <v>0</v>
      </c>
      <c r="U187" s="6">
        <v>1.04165985248983E-4</v>
      </c>
      <c r="V187" s="6">
        <v>1.04165985248983E-4</v>
      </c>
      <c r="W187" s="14">
        <v>1.0416598524794917E-4</v>
      </c>
      <c r="X187" s="6">
        <v>1.0338274290463967E-15</v>
      </c>
      <c r="Y187" s="6">
        <v>628140.96009793179</v>
      </c>
    </row>
    <row r="188" spans="1:25" x14ac:dyDescent="0.25">
      <c r="A188" t="s">
        <v>1194</v>
      </c>
      <c r="B188" t="s">
        <v>1115</v>
      </c>
      <c r="C188" t="s">
        <v>6</v>
      </c>
      <c r="D188" t="s">
        <v>659</v>
      </c>
      <c r="E188" t="s">
        <v>1116</v>
      </c>
      <c r="F188" t="s">
        <v>1117</v>
      </c>
      <c r="G188" s="6">
        <v>631636.67000000004</v>
      </c>
      <c r="H188" s="6">
        <v>628140.99</v>
      </c>
      <c r="I188" s="6">
        <v>460636.64</v>
      </c>
      <c r="J188" s="6">
        <v>0</v>
      </c>
      <c r="K188" s="14">
        <v>0</v>
      </c>
      <c r="L188" s="6">
        <v>0</v>
      </c>
      <c r="M188" s="6">
        <v>628140.99</v>
      </c>
      <c r="N188" s="6">
        <v>0</v>
      </c>
      <c r="O188" s="6">
        <v>0</v>
      </c>
      <c r="P188" s="6">
        <v>628140.99</v>
      </c>
      <c r="Q188" s="14">
        <v>628140.98999376583</v>
      </c>
      <c r="R188" s="6">
        <v>6.2341568991541862E-6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628140.98999376583</v>
      </c>
    </row>
    <row r="189" spans="1:25" x14ac:dyDescent="0.25">
      <c r="A189" t="s">
        <v>1194</v>
      </c>
      <c r="B189" t="s">
        <v>1115</v>
      </c>
      <c r="C189" t="s">
        <v>16</v>
      </c>
      <c r="D189" t="s">
        <v>49</v>
      </c>
      <c r="E189" t="s">
        <v>1116</v>
      </c>
      <c r="F189" t="s">
        <v>1117</v>
      </c>
      <c r="G189" s="6">
        <v>378981.99</v>
      </c>
      <c r="H189" s="6">
        <v>376696.23</v>
      </c>
      <c r="I189" s="6">
        <v>376696.23</v>
      </c>
      <c r="J189" s="6">
        <v>0</v>
      </c>
      <c r="K189" s="14">
        <v>0</v>
      </c>
      <c r="L189" s="6">
        <v>0</v>
      </c>
      <c r="M189" s="6">
        <v>0</v>
      </c>
      <c r="N189" s="6">
        <v>0</v>
      </c>
      <c r="O189" s="6">
        <v>1.7036905046552401E-4</v>
      </c>
      <c r="P189" s="6">
        <v>1.7036905046552401E-4</v>
      </c>
      <c r="Q189" s="14">
        <v>1.7036905046383311E-4</v>
      </c>
      <c r="R189" s="6">
        <v>1.6908946031540806E-15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1.7036905046383311E-4</v>
      </c>
    </row>
    <row r="190" spans="1:25" x14ac:dyDescent="0.25">
      <c r="A190" t="s">
        <v>1194</v>
      </c>
      <c r="B190" t="s">
        <v>1115</v>
      </c>
      <c r="C190" t="s">
        <v>16</v>
      </c>
      <c r="D190" t="s">
        <v>50</v>
      </c>
      <c r="E190" t="s">
        <v>1116</v>
      </c>
      <c r="F190" t="s">
        <v>1117</v>
      </c>
      <c r="G190" s="6">
        <v>378981.99</v>
      </c>
      <c r="H190" s="6">
        <v>376696.23</v>
      </c>
      <c r="I190" s="6">
        <v>376696.23</v>
      </c>
      <c r="J190" s="6">
        <v>0</v>
      </c>
      <c r="K190" s="14">
        <v>0</v>
      </c>
      <c r="L190" s="6">
        <v>0</v>
      </c>
      <c r="M190" s="6">
        <v>0</v>
      </c>
      <c r="N190" s="6">
        <v>0</v>
      </c>
      <c r="O190" s="6">
        <v>1.7036905046552401E-4</v>
      </c>
      <c r="P190" s="6">
        <v>1.7036905046552401E-4</v>
      </c>
      <c r="Q190" s="14">
        <v>1.7036905046383311E-4</v>
      </c>
      <c r="R190" s="6">
        <v>1.6908946031540806E-15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1.7036905046383311E-4</v>
      </c>
    </row>
    <row r="191" spans="1:25" x14ac:dyDescent="0.25">
      <c r="A191" t="s">
        <v>1194</v>
      </c>
      <c r="B191" t="s">
        <v>1115</v>
      </c>
      <c r="C191" t="s">
        <v>16</v>
      </c>
      <c r="D191" t="s">
        <v>51</v>
      </c>
      <c r="E191" t="s">
        <v>1116</v>
      </c>
      <c r="F191" t="s">
        <v>1117</v>
      </c>
      <c r="G191" s="6">
        <v>378981.99</v>
      </c>
      <c r="H191" s="6">
        <v>376696.23</v>
      </c>
      <c r="I191" s="6">
        <v>376696.23</v>
      </c>
      <c r="J191" s="6">
        <v>0</v>
      </c>
      <c r="K191" s="14">
        <v>0</v>
      </c>
      <c r="L191" s="6">
        <v>0</v>
      </c>
      <c r="M191" s="6">
        <v>0</v>
      </c>
      <c r="N191" s="6">
        <v>0</v>
      </c>
      <c r="O191" s="6">
        <v>1.7036905046552401E-4</v>
      </c>
      <c r="P191" s="6">
        <v>1.7036905046552401E-4</v>
      </c>
      <c r="Q191" s="14">
        <v>1.7036905046383311E-4</v>
      </c>
      <c r="R191" s="6">
        <v>1.6908946031540806E-15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1.7036905046383311E-4</v>
      </c>
    </row>
    <row r="192" spans="1:25" x14ac:dyDescent="0.25">
      <c r="A192" t="s">
        <v>1194</v>
      </c>
      <c r="B192" t="s">
        <v>1115</v>
      </c>
      <c r="C192" t="s">
        <v>16</v>
      </c>
      <c r="D192" t="s">
        <v>52</v>
      </c>
      <c r="E192" t="s">
        <v>1116</v>
      </c>
      <c r="F192" t="s">
        <v>1117</v>
      </c>
      <c r="G192" s="6">
        <v>378981.99</v>
      </c>
      <c r="H192" s="6">
        <v>376696.23</v>
      </c>
      <c r="I192" s="6">
        <v>376696.23</v>
      </c>
      <c r="J192" s="6">
        <v>0</v>
      </c>
      <c r="K192" s="14">
        <v>0</v>
      </c>
      <c r="L192" s="6">
        <v>0</v>
      </c>
      <c r="M192" s="6">
        <v>0</v>
      </c>
      <c r="N192" s="6">
        <v>0</v>
      </c>
      <c r="O192" s="6">
        <v>1.7036905046552401E-4</v>
      </c>
      <c r="P192" s="6">
        <v>1.7036905046552401E-4</v>
      </c>
      <c r="Q192" s="14">
        <v>1.7036905046383311E-4</v>
      </c>
      <c r="R192" s="6">
        <v>1.6908946031540806E-15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1.7036905046383311E-4</v>
      </c>
    </row>
    <row r="193" spans="1:25" x14ac:dyDescent="0.25">
      <c r="A193" t="s">
        <v>1194</v>
      </c>
      <c r="B193" t="s">
        <v>1115</v>
      </c>
      <c r="C193" t="s">
        <v>16</v>
      </c>
      <c r="D193" t="s">
        <v>53</v>
      </c>
      <c r="E193" t="s">
        <v>1116</v>
      </c>
      <c r="F193" t="s">
        <v>1117</v>
      </c>
      <c r="G193" s="6">
        <v>378981.99</v>
      </c>
      <c r="H193" s="6">
        <v>376696.22</v>
      </c>
      <c r="I193" s="6">
        <v>376696.23</v>
      </c>
      <c r="J193" s="6">
        <v>0</v>
      </c>
      <c r="K193" s="14">
        <v>0</v>
      </c>
      <c r="L193" s="6">
        <v>0</v>
      </c>
      <c r="M193" s="6">
        <v>0</v>
      </c>
      <c r="N193" s="6">
        <v>0</v>
      </c>
      <c r="O193" s="6">
        <v>1.7036899225786301E-4</v>
      </c>
      <c r="P193" s="6">
        <v>1.7036899225786301E-4</v>
      </c>
      <c r="Q193" s="14">
        <v>1.7036899225617212E-4</v>
      </c>
      <c r="R193" s="6">
        <v>1.6908946031540806E-15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1.7036899225617212E-4</v>
      </c>
    </row>
    <row r="194" spans="1:25" x14ac:dyDescent="0.25">
      <c r="A194" t="s">
        <v>1194</v>
      </c>
      <c r="B194" t="s">
        <v>1115</v>
      </c>
      <c r="C194" t="s">
        <v>22</v>
      </c>
      <c r="E194" t="s">
        <v>1116</v>
      </c>
      <c r="F194" t="s">
        <v>1117</v>
      </c>
      <c r="G194" s="6">
        <v>0</v>
      </c>
      <c r="H194" s="6">
        <v>0</v>
      </c>
      <c r="I194" s="6">
        <v>2511308.19</v>
      </c>
      <c r="J194" s="6">
        <v>0</v>
      </c>
      <c r="K194" s="14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0</v>
      </c>
    </row>
    <row r="195" spans="1:25" x14ac:dyDescent="0.25">
      <c r="A195" t="s">
        <v>1194</v>
      </c>
      <c r="B195" t="s">
        <v>1118</v>
      </c>
      <c r="C195" t="s">
        <v>2</v>
      </c>
      <c r="D195" t="s">
        <v>3</v>
      </c>
      <c r="E195" t="s">
        <v>1119</v>
      </c>
      <c r="F195" t="s">
        <v>1120</v>
      </c>
      <c r="G195" s="6">
        <v>517849.52</v>
      </c>
      <c r="H195" s="6">
        <v>514726.2</v>
      </c>
      <c r="I195" s="6">
        <v>514726.2</v>
      </c>
      <c r="J195" s="6">
        <v>0</v>
      </c>
      <c r="K195" s="14">
        <v>0</v>
      </c>
      <c r="L195" s="6">
        <v>0</v>
      </c>
      <c r="M195" s="6">
        <v>0</v>
      </c>
      <c r="N195" s="6">
        <v>0</v>
      </c>
      <c r="O195" s="6">
        <v>29788.398834375999</v>
      </c>
      <c r="P195" s="6">
        <v>29788.398834375999</v>
      </c>
      <c r="Q195" s="14">
        <v>27884.108396557091</v>
      </c>
      <c r="R195" s="6">
        <v>1904.2904378189087</v>
      </c>
      <c r="S195" s="6">
        <v>0</v>
      </c>
      <c r="T195" s="6">
        <v>0</v>
      </c>
      <c r="U195" s="6">
        <v>58.500724338270999</v>
      </c>
      <c r="V195" s="6">
        <v>58.500724338270999</v>
      </c>
      <c r="W195" s="14">
        <v>54.760933872115082</v>
      </c>
      <c r="X195" s="6">
        <v>3.7397904661559167</v>
      </c>
      <c r="Y195" s="6">
        <v>27938.869330429206</v>
      </c>
    </row>
    <row r="196" spans="1:25" x14ac:dyDescent="0.25">
      <c r="A196" t="s">
        <v>1194</v>
      </c>
      <c r="B196" t="s">
        <v>1118</v>
      </c>
      <c r="C196" t="s">
        <v>6</v>
      </c>
      <c r="D196" t="s">
        <v>35</v>
      </c>
      <c r="E196" t="s">
        <v>1119</v>
      </c>
      <c r="F196" t="s">
        <v>1120</v>
      </c>
      <c r="G196" s="6">
        <v>728225.88</v>
      </c>
      <c r="H196" s="6">
        <v>723833.72</v>
      </c>
      <c r="I196" s="6">
        <v>530811.4</v>
      </c>
      <c r="J196" s="6">
        <v>0</v>
      </c>
      <c r="K196" s="14">
        <v>0</v>
      </c>
      <c r="L196" s="6">
        <v>0</v>
      </c>
      <c r="M196" s="6">
        <v>723833.72</v>
      </c>
      <c r="N196" s="6">
        <v>0</v>
      </c>
      <c r="O196" s="6">
        <v>0</v>
      </c>
      <c r="P196" s="6">
        <v>723833.72</v>
      </c>
      <c r="Q196" s="14">
        <v>677561.02037519775</v>
      </c>
      <c r="R196" s="6">
        <v>46272.699624802219</v>
      </c>
      <c r="S196" s="6">
        <v>265405.7</v>
      </c>
      <c r="T196" s="6">
        <v>0</v>
      </c>
      <c r="U196" s="6">
        <v>523.29753780342105</v>
      </c>
      <c r="V196" s="6">
        <v>265928.99753780302</v>
      </c>
      <c r="W196" s="14">
        <v>248928.88786538885</v>
      </c>
      <c r="X196" s="6">
        <v>17000.109672414168</v>
      </c>
      <c r="Y196" s="6">
        <v>926489.90824058664</v>
      </c>
    </row>
    <row r="197" spans="1:25" x14ac:dyDescent="0.25">
      <c r="A197" t="s">
        <v>1194</v>
      </c>
      <c r="B197" t="s">
        <v>1118</v>
      </c>
      <c r="C197" t="s">
        <v>6</v>
      </c>
      <c r="D197" t="s">
        <v>36</v>
      </c>
      <c r="E197" t="s">
        <v>1119</v>
      </c>
      <c r="F197" t="s">
        <v>1120</v>
      </c>
      <c r="G197" s="6">
        <v>728225.88</v>
      </c>
      <c r="H197" s="6">
        <v>723833.72</v>
      </c>
      <c r="I197" s="6">
        <v>530811.39</v>
      </c>
      <c r="J197" s="6">
        <v>0</v>
      </c>
      <c r="K197" s="14">
        <v>0</v>
      </c>
      <c r="L197" s="6">
        <v>0</v>
      </c>
      <c r="M197" s="6">
        <v>180958.43</v>
      </c>
      <c r="N197" s="6">
        <v>0</v>
      </c>
      <c r="O197" s="6">
        <v>0</v>
      </c>
      <c r="P197" s="6">
        <v>180958.43</v>
      </c>
      <c r="Q197" s="14">
        <v>169390.25509379944</v>
      </c>
      <c r="R197" s="6">
        <v>11568.174906200555</v>
      </c>
      <c r="S197" s="6">
        <v>0</v>
      </c>
      <c r="T197" s="6">
        <v>0</v>
      </c>
      <c r="U197" s="6">
        <v>523.297536540598</v>
      </c>
      <c r="V197" s="6">
        <v>523.297536540598</v>
      </c>
      <c r="W197" s="14">
        <v>489.84456377394923</v>
      </c>
      <c r="X197" s="6">
        <v>33.45297276664877</v>
      </c>
      <c r="Y197" s="6">
        <v>169880.09965757339</v>
      </c>
    </row>
    <row r="198" spans="1:25" x14ac:dyDescent="0.25">
      <c r="A198" t="s">
        <v>1194</v>
      </c>
      <c r="B198" t="s">
        <v>1118</v>
      </c>
      <c r="C198" t="s">
        <v>6</v>
      </c>
      <c r="D198" t="s">
        <v>161</v>
      </c>
      <c r="E198" t="s">
        <v>1119</v>
      </c>
      <c r="F198" t="s">
        <v>1120</v>
      </c>
      <c r="G198" s="6">
        <v>485483.92</v>
      </c>
      <c r="H198" s="6">
        <v>482555.81</v>
      </c>
      <c r="I198" s="6">
        <v>353874.26</v>
      </c>
      <c r="J198" s="6">
        <v>0</v>
      </c>
      <c r="K198" s="14">
        <v>0</v>
      </c>
      <c r="L198" s="6">
        <v>0</v>
      </c>
      <c r="M198" s="6">
        <v>120638.95</v>
      </c>
      <c r="N198" s="6">
        <v>0</v>
      </c>
      <c r="O198" s="6">
        <v>0</v>
      </c>
      <c r="P198" s="6">
        <v>120638.95</v>
      </c>
      <c r="Q198" s="14">
        <v>112926.83360895712</v>
      </c>
      <c r="R198" s="6">
        <v>7712.1163910428731</v>
      </c>
      <c r="S198" s="6">
        <v>0</v>
      </c>
      <c r="T198" s="6">
        <v>0</v>
      </c>
      <c r="U198" s="6">
        <v>348.86503708405098</v>
      </c>
      <c r="V198" s="6">
        <v>348.86503708405098</v>
      </c>
      <c r="W198" s="14">
        <v>326.56305442623034</v>
      </c>
      <c r="X198" s="6">
        <v>22.301982657820645</v>
      </c>
      <c r="Y198" s="6">
        <v>113253.39666338335</v>
      </c>
    </row>
    <row r="199" spans="1:25" x14ac:dyDescent="0.25">
      <c r="A199" t="s">
        <v>1194</v>
      </c>
      <c r="B199" t="s">
        <v>1118</v>
      </c>
      <c r="C199" t="s">
        <v>6</v>
      </c>
      <c r="D199" t="s">
        <v>162</v>
      </c>
      <c r="E199" t="s">
        <v>1119</v>
      </c>
      <c r="F199" t="s">
        <v>1120</v>
      </c>
      <c r="G199" s="6">
        <v>485483.92</v>
      </c>
      <c r="H199" s="6">
        <v>482555.81</v>
      </c>
      <c r="I199" s="6">
        <v>353874.26</v>
      </c>
      <c r="J199" s="6">
        <v>0</v>
      </c>
      <c r="K199" s="14">
        <v>0</v>
      </c>
      <c r="L199" s="6">
        <v>0</v>
      </c>
      <c r="M199" s="6">
        <v>482555.81</v>
      </c>
      <c r="N199" s="6">
        <v>0</v>
      </c>
      <c r="O199" s="6">
        <v>0</v>
      </c>
      <c r="P199" s="6">
        <v>482555.81</v>
      </c>
      <c r="Q199" s="14">
        <v>451707.343796556</v>
      </c>
      <c r="R199" s="6">
        <v>30848.466203443997</v>
      </c>
      <c r="S199" s="6">
        <v>0</v>
      </c>
      <c r="T199" s="6">
        <v>0</v>
      </c>
      <c r="U199" s="6">
        <v>1024.2510478448901</v>
      </c>
      <c r="V199" s="6">
        <v>1024.2510478448901</v>
      </c>
      <c r="W199" s="14">
        <v>958.77349441270735</v>
      </c>
      <c r="X199" s="6">
        <v>65.477553432182731</v>
      </c>
      <c r="Y199" s="6">
        <v>452666.11729096872</v>
      </c>
    </row>
    <row r="200" spans="1:25" x14ac:dyDescent="0.25">
      <c r="A200" t="s">
        <v>1194</v>
      </c>
      <c r="B200" t="s">
        <v>1118</v>
      </c>
      <c r="C200" t="s">
        <v>6</v>
      </c>
      <c r="D200" t="s">
        <v>163</v>
      </c>
      <c r="E200" t="s">
        <v>1119</v>
      </c>
      <c r="F200" t="s">
        <v>1120</v>
      </c>
      <c r="G200" s="6">
        <v>485483.92</v>
      </c>
      <c r="H200" s="6">
        <v>482555.81</v>
      </c>
      <c r="I200" s="6">
        <v>353874.26</v>
      </c>
      <c r="J200" s="6">
        <v>0</v>
      </c>
      <c r="K200" s="14">
        <v>0</v>
      </c>
      <c r="L200" s="6">
        <v>0</v>
      </c>
      <c r="M200" s="6">
        <v>482555.81</v>
      </c>
      <c r="N200" s="6">
        <v>0</v>
      </c>
      <c r="O200" s="6">
        <v>0</v>
      </c>
      <c r="P200" s="6">
        <v>482555.81</v>
      </c>
      <c r="Q200" s="14">
        <v>451707.343796556</v>
      </c>
      <c r="R200" s="6">
        <v>30848.466203443997</v>
      </c>
      <c r="S200" s="6">
        <v>176937.13</v>
      </c>
      <c r="T200" s="6">
        <v>0</v>
      </c>
      <c r="U200" s="6">
        <v>348.86503708405098</v>
      </c>
      <c r="V200" s="6">
        <v>177285.99503708401</v>
      </c>
      <c r="W200" s="14">
        <v>165952.58880113915</v>
      </c>
      <c r="X200" s="6">
        <v>11333.406235944858</v>
      </c>
      <c r="Y200" s="6">
        <v>617659.93259769515</v>
      </c>
    </row>
    <row r="201" spans="1:25" x14ac:dyDescent="0.25">
      <c r="A201" t="s">
        <v>1194</v>
      </c>
      <c r="B201" t="s">
        <v>1118</v>
      </c>
      <c r="C201" t="s">
        <v>6</v>
      </c>
      <c r="D201" t="s">
        <v>164</v>
      </c>
      <c r="E201" t="s">
        <v>1119</v>
      </c>
      <c r="F201" t="s">
        <v>1120</v>
      </c>
      <c r="G201" s="6">
        <v>485483.92</v>
      </c>
      <c r="H201" s="6">
        <v>482555.81</v>
      </c>
      <c r="I201" s="6">
        <v>353874.26</v>
      </c>
      <c r="J201" s="6">
        <v>0</v>
      </c>
      <c r="K201" s="14">
        <v>0</v>
      </c>
      <c r="L201" s="6">
        <v>0</v>
      </c>
      <c r="M201" s="6">
        <v>120638.95</v>
      </c>
      <c r="N201" s="6">
        <v>0</v>
      </c>
      <c r="O201" s="6">
        <v>0</v>
      </c>
      <c r="P201" s="6">
        <v>120638.95</v>
      </c>
      <c r="Q201" s="14">
        <v>112926.83360895712</v>
      </c>
      <c r="R201" s="6">
        <v>7712.1163910428731</v>
      </c>
      <c r="S201" s="6">
        <v>0</v>
      </c>
      <c r="T201" s="6">
        <v>0</v>
      </c>
      <c r="U201" s="6">
        <v>348.86503582122799</v>
      </c>
      <c r="V201" s="6">
        <v>348.86503582122799</v>
      </c>
      <c r="W201" s="14">
        <v>326.56305324413614</v>
      </c>
      <c r="X201" s="6">
        <v>22.301982577091849</v>
      </c>
      <c r="Y201" s="6">
        <v>113253.39666220127</v>
      </c>
    </row>
    <row r="202" spans="1:25" x14ac:dyDescent="0.25">
      <c r="A202" t="s">
        <v>1194</v>
      </c>
      <c r="B202" t="s">
        <v>1118</v>
      </c>
      <c r="C202" t="s">
        <v>6</v>
      </c>
      <c r="D202" t="s">
        <v>165</v>
      </c>
      <c r="E202" t="s">
        <v>1119</v>
      </c>
      <c r="F202" t="s">
        <v>1120</v>
      </c>
      <c r="G202" s="6">
        <v>485483.93</v>
      </c>
      <c r="H202" s="6">
        <v>482555.82</v>
      </c>
      <c r="I202" s="6">
        <v>353874.27</v>
      </c>
      <c r="J202" s="6">
        <v>0</v>
      </c>
      <c r="K202" s="14">
        <v>0</v>
      </c>
      <c r="L202" s="6">
        <v>0</v>
      </c>
      <c r="M202" s="6">
        <v>482555.82</v>
      </c>
      <c r="N202" s="6">
        <v>0</v>
      </c>
      <c r="O202" s="6">
        <v>0</v>
      </c>
      <c r="P202" s="6">
        <v>482555.82</v>
      </c>
      <c r="Q202" s="14">
        <v>451707.35315728351</v>
      </c>
      <c r="R202" s="6">
        <v>30848.466842716502</v>
      </c>
      <c r="S202" s="6">
        <v>0</v>
      </c>
      <c r="T202" s="6">
        <v>0</v>
      </c>
      <c r="U202" s="6">
        <v>1024.2510491077201</v>
      </c>
      <c r="V202" s="6">
        <v>1024.2510491077201</v>
      </c>
      <c r="W202" s="14">
        <v>958.77349559480808</v>
      </c>
      <c r="X202" s="6">
        <v>65.477553512911982</v>
      </c>
      <c r="Y202" s="6">
        <v>452666.1266528783</v>
      </c>
    </row>
    <row r="203" spans="1:25" x14ac:dyDescent="0.25">
      <c r="A203" t="s">
        <v>1194</v>
      </c>
      <c r="B203" t="s">
        <v>1118</v>
      </c>
      <c r="C203" t="s">
        <v>16</v>
      </c>
      <c r="D203" t="s">
        <v>17</v>
      </c>
      <c r="E203" t="s">
        <v>1119</v>
      </c>
      <c r="F203" t="s">
        <v>1120</v>
      </c>
      <c r="G203" s="6">
        <v>155354.85</v>
      </c>
      <c r="H203" s="6">
        <v>154417.85999999999</v>
      </c>
      <c r="I203" s="6">
        <v>154417.85999999999</v>
      </c>
      <c r="J203" s="6">
        <v>155354.85</v>
      </c>
      <c r="K203" s="14">
        <v>145423.4415691988</v>
      </c>
      <c r="L203" s="6">
        <v>9931.4084308012098</v>
      </c>
      <c r="M203" s="6">
        <v>0</v>
      </c>
      <c r="N203" s="6">
        <v>0</v>
      </c>
      <c r="O203" s="6">
        <v>589.42779537356</v>
      </c>
      <c r="P203" s="6">
        <v>589.42779537356</v>
      </c>
      <c r="Q203" s="14">
        <v>551.7472969770082</v>
      </c>
      <c r="R203" s="6">
        <v>37.680498396551798</v>
      </c>
      <c r="S203" s="6">
        <v>0</v>
      </c>
      <c r="T203" s="6">
        <v>0</v>
      </c>
      <c r="U203" s="6">
        <v>19.500241446090001</v>
      </c>
      <c r="V203" s="6">
        <v>19.500241446090001</v>
      </c>
      <c r="W203" s="14">
        <v>18.253644624038049</v>
      </c>
      <c r="X203" s="6">
        <v>1.2465968220519521</v>
      </c>
      <c r="Y203" s="6">
        <v>145993.44251079982</v>
      </c>
    </row>
    <row r="204" spans="1:25" x14ac:dyDescent="0.25">
      <c r="A204" t="s">
        <v>1194</v>
      </c>
      <c r="B204" t="s">
        <v>1118</v>
      </c>
      <c r="C204" t="s">
        <v>16</v>
      </c>
      <c r="D204" t="s">
        <v>18</v>
      </c>
      <c r="E204" t="s">
        <v>1119</v>
      </c>
      <c r="F204" t="s">
        <v>1120</v>
      </c>
      <c r="G204" s="6">
        <v>155354.85</v>
      </c>
      <c r="H204" s="6">
        <v>154417.85999999999</v>
      </c>
      <c r="I204" s="6">
        <v>154417.85999999999</v>
      </c>
      <c r="J204" s="6">
        <v>155354.85</v>
      </c>
      <c r="K204" s="14">
        <v>145423.4415691988</v>
      </c>
      <c r="L204" s="6">
        <v>9931.4084308012098</v>
      </c>
      <c r="M204" s="6">
        <v>0</v>
      </c>
      <c r="N204" s="6">
        <v>0</v>
      </c>
      <c r="O204" s="6">
        <v>589.42779537356</v>
      </c>
      <c r="P204" s="6">
        <v>589.42779537356</v>
      </c>
      <c r="Q204" s="14">
        <v>551.7472969770082</v>
      </c>
      <c r="R204" s="6">
        <v>37.680498396551798</v>
      </c>
      <c r="S204" s="6">
        <v>0</v>
      </c>
      <c r="T204" s="6">
        <v>0</v>
      </c>
      <c r="U204" s="6">
        <v>19.500241446090001</v>
      </c>
      <c r="V204" s="6">
        <v>19.500241446090001</v>
      </c>
      <c r="W204" s="14">
        <v>18.253644624038049</v>
      </c>
      <c r="X204" s="6">
        <v>1.2465968220519521</v>
      </c>
      <c r="Y204" s="6">
        <v>145993.44251079982</v>
      </c>
    </row>
    <row r="205" spans="1:25" x14ac:dyDescent="0.25">
      <c r="A205" t="s">
        <v>1194</v>
      </c>
      <c r="B205" t="s">
        <v>1118</v>
      </c>
      <c r="C205" t="s">
        <v>16</v>
      </c>
      <c r="D205" t="s">
        <v>19</v>
      </c>
      <c r="E205" t="s">
        <v>1119</v>
      </c>
      <c r="F205" t="s">
        <v>1120</v>
      </c>
      <c r="G205" s="6">
        <v>155354.85</v>
      </c>
      <c r="H205" s="6">
        <v>154417.85999999999</v>
      </c>
      <c r="I205" s="6">
        <v>154417.85999999999</v>
      </c>
      <c r="J205" s="6">
        <v>155354.85</v>
      </c>
      <c r="K205" s="14">
        <v>145423.4415691988</v>
      </c>
      <c r="L205" s="6">
        <v>9931.4084308012098</v>
      </c>
      <c r="M205" s="6">
        <v>0</v>
      </c>
      <c r="N205" s="6">
        <v>0</v>
      </c>
      <c r="O205" s="6">
        <v>589.42779537356</v>
      </c>
      <c r="P205" s="6">
        <v>589.42779537356</v>
      </c>
      <c r="Q205" s="14">
        <v>551.7472969770082</v>
      </c>
      <c r="R205" s="6">
        <v>37.680498396551798</v>
      </c>
      <c r="S205" s="6">
        <v>0</v>
      </c>
      <c r="T205" s="6">
        <v>0</v>
      </c>
      <c r="U205" s="6">
        <v>19.500241446090001</v>
      </c>
      <c r="V205" s="6">
        <v>19.500241446090001</v>
      </c>
      <c r="W205" s="14">
        <v>18.253644624038049</v>
      </c>
      <c r="X205" s="6">
        <v>1.2465968220519521</v>
      </c>
      <c r="Y205" s="6">
        <v>145993.44251079982</v>
      </c>
    </row>
    <row r="206" spans="1:25" x14ac:dyDescent="0.25">
      <c r="A206" t="s">
        <v>1194</v>
      </c>
      <c r="B206" t="s">
        <v>1118</v>
      </c>
      <c r="C206" t="s">
        <v>16</v>
      </c>
      <c r="D206" t="s">
        <v>20</v>
      </c>
      <c r="E206" t="s">
        <v>1119</v>
      </c>
      <c r="F206" t="s">
        <v>1120</v>
      </c>
      <c r="G206" s="6">
        <v>155354.85</v>
      </c>
      <c r="H206" s="6">
        <v>154417.85999999999</v>
      </c>
      <c r="I206" s="6">
        <v>154417.85999999999</v>
      </c>
      <c r="J206" s="6">
        <v>155354.85</v>
      </c>
      <c r="K206" s="14">
        <v>145423.4415691988</v>
      </c>
      <c r="L206" s="6">
        <v>9931.4084308012098</v>
      </c>
      <c r="M206" s="6">
        <v>0</v>
      </c>
      <c r="N206" s="6">
        <v>0</v>
      </c>
      <c r="O206" s="6">
        <v>589.42779537356</v>
      </c>
      <c r="P206" s="6">
        <v>589.42779537356</v>
      </c>
      <c r="Q206" s="14">
        <v>551.7472969770082</v>
      </c>
      <c r="R206" s="6">
        <v>37.680498396551798</v>
      </c>
      <c r="S206" s="6">
        <v>0</v>
      </c>
      <c r="T206" s="6">
        <v>0</v>
      </c>
      <c r="U206" s="6">
        <v>19.500241446090001</v>
      </c>
      <c r="V206" s="6">
        <v>19.500241446090001</v>
      </c>
      <c r="W206" s="14">
        <v>18.253644624038049</v>
      </c>
      <c r="X206" s="6">
        <v>1.2465968220519521</v>
      </c>
      <c r="Y206" s="6">
        <v>145993.44251079982</v>
      </c>
    </row>
    <row r="207" spans="1:25" x14ac:dyDescent="0.25">
      <c r="A207" t="s">
        <v>1194</v>
      </c>
      <c r="B207" t="s">
        <v>1118</v>
      </c>
      <c r="C207" t="s">
        <v>16</v>
      </c>
      <c r="D207" t="s">
        <v>21</v>
      </c>
      <c r="E207" t="s">
        <v>1119</v>
      </c>
      <c r="F207" t="s">
        <v>1120</v>
      </c>
      <c r="G207" s="6">
        <v>155354.87</v>
      </c>
      <c r="H207" s="6">
        <v>154417.85999999999</v>
      </c>
      <c r="I207" s="6">
        <v>154417.85999999999</v>
      </c>
      <c r="J207" s="6">
        <v>155354.87</v>
      </c>
      <c r="K207" s="14">
        <v>145423.46029065375</v>
      </c>
      <c r="L207" s="6">
        <v>9931.4097093462478</v>
      </c>
      <c r="M207" s="6">
        <v>0</v>
      </c>
      <c r="N207" s="6">
        <v>0</v>
      </c>
      <c r="O207" s="6">
        <v>589.42779537356</v>
      </c>
      <c r="P207" s="6">
        <v>589.42779537356</v>
      </c>
      <c r="Q207" s="14">
        <v>551.7472969770082</v>
      </c>
      <c r="R207" s="6">
        <v>37.680498396551798</v>
      </c>
      <c r="S207" s="6">
        <v>0</v>
      </c>
      <c r="T207" s="6">
        <v>0</v>
      </c>
      <c r="U207" s="6">
        <v>19.500241446090001</v>
      </c>
      <c r="V207" s="6">
        <v>19.500241446090001</v>
      </c>
      <c r="W207" s="14">
        <v>18.253644624038049</v>
      </c>
      <c r="X207" s="6">
        <v>1.2465968220519521</v>
      </c>
      <c r="Y207" s="6">
        <v>145993.46123225478</v>
      </c>
    </row>
    <row r="208" spans="1:25" x14ac:dyDescent="0.25">
      <c r="A208" t="s">
        <v>1194</v>
      </c>
      <c r="B208" t="s">
        <v>1118</v>
      </c>
      <c r="C208" t="s">
        <v>22</v>
      </c>
      <c r="E208" t="s">
        <v>1119</v>
      </c>
      <c r="F208" t="s">
        <v>1120</v>
      </c>
      <c r="G208" s="6">
        <v>0</v>
      </c>
      <c r="H208" s="6">
        <v>0</v>
      </c>
      <c r="I208" s="6">
        <v>1029452.4</v>
      </c>
      <c r="J208" s="6">
        <v>0</v>
      </c>
      <c r="K208" s="14">
        <v>0</v>
      </c>
      <c r="L208" s="6">
        <v>0</v>
      </c>
      <c r="M208" s="6">
        <v>0</v>
      </c>
      <c r="N208" s="6">
        <v>0</v>
      </c>
      <c r="O208" s="6">
        <v>0</v>
      </c>
      <c r="P208" s="6">
        <v>0</v>
      </c>
      <c r="Q208" s="14">
        <v>0</v>
      </c>
      <c r="R208" s="6">
        <v>0</v>
      </c>
      <c r="S208" s="6">
        <v>0</v>
      </c>
      <c r="T208" s="6">
        <v>0</v>
      </c>
      <c r="U208" s="6">
        <v>8.0141438698441902</v>
      </c>
      <c r="V208" s="6">
        <v>8.0141438698441902</v>
      </c>
      <c r="W208" s="14">
        <v>7.5018216861812759</v>
      </c>
      <c r="X208" s="6">
        <v>0.51232218366291438</v>
      </c>
      <c r="Y208" s="6">
        <v>7.5018216861812759</v>
      </c>
    </row>
    <row r="209" spans="1:25" x14ac:dyDescent="0.25">
      <c r="A209" t="s">
        <v>1194</v>
      </c>
      <c r="B209" t="s">
        <v>1121</v>
      </c>
      <c r="C209" t="s">
        <v>2</v>
      </c>
      <c r="D209" t="s">
        <v>3</v>
      </c>
      <c r="E209" t="s">
        <v>1122</v>
      </c>
      <c r="F209" t="s">
        <v>1123</v>
      </c>
      <c r="G209" s="6">
        <v>7128058.2699999996</v>
      </c>
      <c r="H209" s="6">
        <v>7085066.6699999999</v>
      </c>
      <c r="I209" s="6">
        <v>7085066.6699999999</v>
      </c>
      <c r="J209" s="6">
        <v>0</v>
      </c>
      <c r="K209" s="14">
        <v>0</v>
      </c>
      <c r="L209" s="6">
        <v>0</v>
      </c>
      <c r="M209" s="6">
        <v>0</v>
      </c>
      <c r="N209" s="6">
        <v>0</v>
      </c>
      <c r="O209" s="6">
        <v>1.1768899857997901E-3</v>
      </c>
      <c r="P209" s="6">
        <v>1.1768899857997901E-3</v>
      </c>
      <c r="Q209" s="14">
        <v>1.1768899861091017E-3</v>
      </c>
      <c r="R209" s="6">
        <v>-3.0931160410752057E-13</v>
      </c>
      <c r="S209" s="6">
        <v>0</v>
      </c>
      <c r="T209" s="6">
        <v>0</v>
      </c>
      <c r="U209" s="6">
        <v>0</v>
      </c>
      <c r="V209" s="6">
        <v>0</v>
      </c>
      <c r="W209" s="14">
        <v>0</v>
      </c>
      <c r="X209" s="6">
        <v>0</v>
      </c>
      <c r="Y209" s="6">
        <v>1.1768899861091017E-3</v>
      </c>
    </row>
    <row r="210" spans="1:25" x14ac:dyDescent="0.25">
      <c r="A210" t="s">
        <v>1194</v>
      </c>
      <c r="B210" t="s">
        <v>1121</v>
      </c>
      <c r="C210" t="s">
        <v>6</v>
      </c>
      <c r="D210" t="s">
        <v>142</v>
      </c>
      <c r="E210" t="s">
        <v>1122</v>
      </c>
      <c r="F210" t="s">
        <v>1123</v>
      </c>
      <c r="G210" s="6">
        <v>1879927.46</v>
      </c>
      <c r="H210" s="6">
        <v>2125520</v>
      </c>
      <c r="I210" s="6">
        <v>1558714.67</v>
      </c>
      <c r="J210" s="6">
        <v>0</v>
      </c>
      <c r="K210" s="14">
        <v>0</v>
      </c>
      <c r="L210" s="6">
        <v>0</v>
      </c>
      <c r="M210" s="6">
        <v>2125520</v>
      </c>
      <c r="N210" s="6">
        <v>0</v>
      </c>
      <c r="O210" s="6">
        <v>0</v>
      </c>
      <c r="P210" s="6">
        <v>2125520</v>
      </c>
      <c r="Q210" s="14">
        <v>2125520.0005586315</v>
      </c>
      <c r="R210" s="6">
        <v>-5.5863149464130402E-4</v>
      </c>
      <c r="S210" s="6">
        <v>0</v>
      </c>
      <c r="T210" s="6">
        <v>0</v>
      </c>
      <c r="U210" s="6">
        <v>1.29457912407815E-4</v>
      </c>
      <c r="V210" s="6">
        <v>1.29457912407815E-4</v>
      </c>
      <c r="W210" s="14">
        <v>1.2945791244183927E-4</v>
      </c>
      <c r="X210" s="6">
        <v>-3.4024269946614227E-14</v>
      </c>
      <c r="Y210" s="6">
        <v>2125520.0006880895</v>
      </c>
    </row>
    <row r="211" spans="1:25" x14ac:dyDescent="0.25">
      <c r="A211" t="s">
        <v>1194</v>
      </c>
      <c r="B211" t="s">
        <v>1121</v>
      </c>
      <c r="C211" t="s">
        <v>6</v>
      </c>
      <c r="D211" t="s">
        <v>143</v>
      </c>
      <c r="E211" t="s">
        <v>1122</v>
      </c>
      <c r="F211" t="s">
        <v>1123</v>
      </c>
      <c r="G211" s="6">
        <v>1879927.46</v>
      </c>
      <c r="H211" s="6">
        <v>2125520</v>
      </c>
      <c r="I211" s="6">
        <v>1558714.67</v>
      </c>
      <c r="J211" s="6">
        <v>0</v>
      </c>
      <c r="K211" s="14">
        <v>0</v>
      </c>
      <c r="L211" s="6">
        <v>0</v>
      </c>
      <c r="M211" s="6">
        <v>531380</v>
      </c>
      <c r="N211" s="6">
        <v>0</v>
      </c>
      <c r="O211" s="6">
        <v>0</v>
      </c>
      <c r="P211" s="6">
        <v>531380</v>
      </c>
      <c r="Q211" s="14">
        <v>531380.00013965787</v>
      </c>
      <c r="R211" s="6">
        <v>-1.39657873660326E-4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531380.00013965787</v>
      </c>
    </row>
    <row r="212" spans="1:25" x14ac:dyDescent="0.25">
      <c r="A212" t="s">
        <v>1194</v>
      </c>
      <c r="B212" t="s">
        <v>1121</v>
      </c>
      <c r="C212" t="s">
        <v>6</v>
      </c>
      <c r="D212" t="s">
        <v>144</v>
      </c>
      <c r="E212" t="s">
        <v>1122</v>
      </c>
      <c r="F212" t="s">
        <v>1123</v>
      </c>
      <c r="G212" s="6">
        <v>1879927.46</v>
      </c>
      <c r="H212" s="6">
        <v>2125520</v>
      </c>
      <c r="I212" s="6">
        <v>1558714.67</v>
      </c>
      <c r="J212" s="6">
        <v>0</v>
      </c>
      <c r="K212" s="14">
        <v>0</v>
      </c>
      <c r="L212" s="6">
        <v>0</v>
      </c>
      <c r="M212" s="6">
        <v>2125520</v>
      </c>
      <c r="N212" s="6">
        <v>0</v>
      </c>
      <c r="O212" s="6">
        <v>0</v>
      </c>
      <c r="P212" s="6">
        <v>2125520</v>
      </c>
      <c r="Q212" s="14">
        <v>2125520.0005586315</v>
      </c>
      <c r="R212" s="6">
        <v>-5.5863149464130402E-4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2125520.0005586315</v>
      </c>
    </row>
    <row r="213" spans="1:25" x14ac:dyDescent="0.25">
      <c r="A213" t="s">
        <v>1194</v>
      </c>
      <c r="B213" t="s">
        <v>1121</v>
      </c>
      <c r="C213" t="s">
        <v>6</v>
      </c>
      <c r="D213" t="s">
        <v>145</v>
      </c>
      <c r="E213" t="s">
        <v>1122</v>
      </c>
      <c r="F213" t="s">
        <v>1123</v>
      </c>
      <c r="G213" s="6">
        <v>1879927.46</v>
      </c>
      <c r="H213" s="6">
        <v>2125520</v>
      </c>
      <c r="I213" s="6">
        <v>1558714.67</v>
      </c>
      <c r="J213" s="6">
        <v>0</v>
      </c>
      <c r="K213" s="14">
        <v>0</v>
      </c>
      <c r="L213" s="6">
        <v>0</v>
      </c>
      <c r="M213" s="6">
        <v>531380</v>
      </c>
      <c r="N213" s="6">
        <v>0</v>
      </c>
      <c r="O213" s="6">
        <v>0</v>
      </c>
      <c r="P213" s="6">
        <v>531380</v>
      </c>
      <c r="Q213" s="14">
        <v>531380.00013965787</v>
      </c>
      <c r="R213" s="6">
        <v>-1.39657873660326E-4</v>
      </c>
      <c r="S213" s="6">
        <v>0</v>
      </c>
      <c r="T213" s="6">
        <v>0</v>
      </c>
      <c r="U213" s="6">
        <v>6.4728956203907701E-5</v>
      </c>
      <c r="V213" s="6">
        <v>6.4728956203907701E-5</v>
      </c>
      <c r="W213" s="14">
        <v>6.4728956220919836E-5</v>
      </c>
      <c r="X213" s="6">
        <v>-1.7012134973307114E-14</v>
      </c>
      <c r="Y213" s="6">
        <v>531380.00020438689</v>
      </c>
    </row>
    <row r="214" spans="1:25" x14ac:dyDescent="0.25">
      <c r="A214" t="s">
        <v>1194</v>
      </c>
      <c r="B214" t="s">
        <v>1121</v>
      </c>
      <c r="C214" t="s">
        <v>6</v>
      </c>
      <c r="D214" t="s">
        <v>146</v>
      </c>
      <c r="E214" t="s">
        <v>1122</v>
      </c>
      <c r="F214" t="s">
        <v>1123</v>
      </c>
      <c r="G214" s="6">
        <v>1879927.44</v>
      </c>
      <c r="H214" s="6">
        <v>2125520.0099999998</v>
      </c>
      <c r="I214" s="6">
        <v>1558714.66</v>
      </c>
      <c r="J214" s="6">
        <v>0</v>
      </c>
      <c r="K214" s="14">
        <v>0</v>
      </c>
      <c r="L214" s="6">
        <v>0</v>
      </c>
      <c r="M214" s="6">
        <v>2125520.0099999998</v>
      </c>
      <c r="N214" s="6">
        <v>0</v>
      </c>
      <c r="O214" s="6">
        <v>0</v>
      </c>
      <c r="P214" s="6">
        <v>2125520.0099999998</v>
      </c>
      <c r="Q214" s="14">
        <v>2125520.0105586313</v>
      </c>
      <c r="R214" s="6">
        <v>-5.5863149464130402E-4</v>
      </c>
      <c r="S214" s="6">
        <v>0</v>
      </c>
      <c r="T214" s="6">
        <v>0</v>
      </c>
      <c r="U214" s="6">
        <v>1.9418686861172299E-4</v>
      </c>
      <c r="V214" s="6">
        <v>1.9418686861172299E-4</v>
      </c>
      <c r="W214" s="14">
        <v>1.941868686627594E-4</v>
      </c>
      <c r="X214" s="6">
        <v>-5.1036404919921341E-14</v>
      </c>
      <c r="Y214" s="6">
        <v>2125520.0107528181</v>
      </c>
    </row>
    <row r="215" spans="1:25" x14ac:dyDescent="0.25">
      <c r="A215" t="s">
        <v>1194</v>
      </c>
      <c r="B215" t="s">
        <v>1121</v>
      </c>
      <c r="C215" t="s">
        <v>6</v>
      </c>
      <c r="D215" t="s">
        <v>348</v>
      </c>
      <c r="E215" t="s">
        <v>1122</v>
      </c>
      <c r="F215" t="s">
        <v>1123</v>
      </c>
      <c r="G215" s="6">
        <v>923178.66</v>
      </c>
      <c r="H215" s="6">
        <v>1043782.14</v>
      </c>
      <c r="I215" s="6">
        <v>765440.24</v>
      </c>
      <c r="J215" s="6">
        <v>0</v>
      </c>
      <c r="K215" s="14">
        <v>0</v>
      </c>
      <c r="L215" s="6">
        <v>0</v>
      </c>
      <c r="M215" s="6">
        <v>1043782.14</v>
      </c>
      <c r="N215" s="6">
        <v>0</v>
      </c>
      <c r="O215" s="6">
        <v>0</v>
      </c>
      <c r="P215" s="6">
        <v>1043782.14</v>
      </c>
      <c r="Q215" s="14">
        <v>1043782.1402743279</v>
      </c>
      <c r="R215" s="6">
        <v>-2.7432793285697699E-4</v>
      </c>
      <c r="S215" s="6">
        <v>0</v>
      </c>
      <c r="T215" s="6">
        <v>0</v>
      </c>
      <c r="U215" s="6">
        <v>9.5360010163858506E-5</v>
      </c>
      <c r="V215" s="6">
        <v>9.5360010163858506E-5</v>
      </c>
      <c r="W215" s="14">
        <v>9.5360010188921127E-5</v>
      </c>
      <c r="X215" s="6">
        <v>-2.5062620707082262E-14</v>
      </c>
      <c r="Y215" s="6">
        <v>1043782.1403696879</v>
      </c>
    </row>
    <row r="216" spans="1:25" x14ac:dyDescent="0.25">
      <c r="A216" t="s">
        <v>1194</v>
      </c>
      <c r="B216" t="s">
        <v>1121</v>
      </c>
      <c r="C216" t="s">
        <v>6</v>
      </c>
      <c r="D216" t="s">
        <v>349</v>
      </c>
      <c r="E216" t="s">
        <v>1122</v>
      </c>
      <c r="F216" t="s">
        <v>1123</v>
      </c>
      <c r="G216" s="6">
        <v>923178.66</v>
      </c>
      <c r="H216" s="6">
        <v>1043782.14</v>
      </c>
      <c r="I216" s="6">
        <v>765440.24</v>
      </c>
      <c r="J216" s="6">
        <v>0</v>
      </c>
      <c r="K216" s="14">
        <v>0</v>
      </c>
      <c r="L216" s="6">
        <v>0</v>
      </c>
      <c r="M216" s="6">
        <v>1043782.14</v>
      </c>
      <c r="N216" s="6">
        <v>0</v>
      </c>
      <c r="O216" s="6">
        <v>0</v>
      </c>
      <c r="P216" s="6">
        <v>1043782.14</v>
      </c>
      <c r="Q216" s="14">
        <v>1043782.1402743279</v>
      </c>
      <c r="R216" s="6">
        <v>-2.7432793285697699E-4</v>
      </c>
      <c r="S216" s="6">
        <v>287040.09000000003</v>
      </c>
      <c r="T216" s="6">
        <v>0</v>
      </c>
      <c r="U216" s="6">
        <v>0</v>
      </c>
      <c r="V216" s="6">
        <v>287040.09000000003</v>
      </c>
      <c r="W216" s="14">
        <v>287040.09007544024</v>
      </c>
      <c r="X216" s="6">
        <v>-7.5440213549882174E-5</v>
      </c>
      <c r="Y216" s="6">
        <v>1330822.2303497682</v>
      </c>
    </row>
    <row r="217" spans="1:25" x14ac:dyDescent="0.25">
      <c r="A217" t="s">
        <v>1194</v>
      </c>
      <c r="B217" t="s">
        <v>1121</v>
      </c>
      <c r="C217" t="s">
        <v>6</v>
      </c>
      <c r="D217" t="s">
        <v>350</v>
      </c>
      <c r="E217" t="s">
        <v>1122</v>
      </c>
      <c r="F217" t="s">
        <v>1123</v>
      </c>
      <c r="G217" s="6">
        <v>923178.66</v>
      </c>
      <c r="H217" s="6">
        <v>1043782.14</v>
      </c>
      <c r="I217" s="6">
        <v>765440.24</v>
      </c>
      <c r="J217" s="6">
        <v>0</v>
      </c>
      <c r="K217" s="14">
        <v>0</v>
      </c>
      <c r="L217" s="6">
        <v>0</v>
      </c>
      <c r="M217" s="6">
        <v>1043782.14</v>
      </c>
      <c r="N217" s="6">
        <v>0</v>
      </c>
      <c r="O217" s="6">
        <v>0</v>
      </c>
      <c r="P217" s="6">
        <v>1043782.14</v>
      </c>
      <c r="Q217" s="14">
        <v>1043782.1402743279</v>
      </c>
      <c r="R217" s="6">
        <v>-2.7432793285697699E-4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1043782.1402743279</v>
      </c>
    </row>
    <row r="218" spans="1:25" x14ac:dyDescent="0.25">
      <c r="A218" t="s">
        <v>1194</v>
      </c>
      <c r="B218" t="s">
        <v>1121</v>
      </c>
      <c r="C218" t="s">
        <v>6</v>
      </c>
      <c r="D218" t="s">
        <v>351</v>
      </c>
      <c r="E218" t="s">
        <v>1122</v>
      </c>
      <c r="F218" t="s">
        <v>1123</v>
      </c>
      <c r="G218" s="6">
        <v>923178.66</v>
      </c>
      <c r="H218" s="6">
        <v>1043782.14</v>
      </c>
      <c r="I218" s="6">
        <v>765440.24</v>
      </c>
      <c r="J218" s="6">
        <v>0</v>
      </c>
      <c r="K218" s="14">
        <v>0</v>
      </c>
      <c r="L218" s="6">
        <v>0</v>
      </c>
      <c r="M218" s="6">
        <v>1043782.14</v>
      </c>
      <c r="N218" s="6">
        <v>0</v>
      </c>
      <c r="O218" s="6">
        <v>0</v>
      </c>
      <c r="P218" s="6">
        <v>1043782.14</v>
      </c>
      <c r="Q218" s="14">
        <v>1043782.1402743279</v>
      </c>
      <c r="R218" s="6">
        <v>-2.7432793285697699E-4</v>
      </c>
      <c r="S218" s="6">
        <v>382720.12</v>
      </c>
      <c r="T218" s="6">
        <v>0</v>
      </c>
      <c r="U218" s="6">
        <v>0</v>
      </c>
      <c r="V218" s="6">
        <v>382720.12</v>
      </c>
      <c r="W218" s="14">
        <v>382720.12010058691</v>
      </c>
      <c r="X218" s="6">
        <v>-1.0058691259473562E-4</v>
      </c>
      <c r="Y218" s="6">
        <v>1426502.2603749149</v>
      </c>
    </row>
    <row r="219" spans="1:25" x14ac:dyDescent="0.25">
      <c r="A219" t="s">
        <v>1194</v>
      </c>
      <c r="B219" t="s">
        <v>1121</v>
      </c>
      <c r="C219" t="s">
        <v>6</v>
      </c>
      <c r="D219" t="s">
        <v>352</v>
      </c>
      <c r="E219" t="s">
        <v>1122</v>
      </c>
      <c r="F219" t="s">
        <v>1123</v>
      </c>
      <c r="G219" s="6">
        <v>923178.66</v>
      </c>
      <c r="H219" s="6">
        <v>1043782.14</v>
      </c>
      <c r="I219" s="6">
        <v>765440.24</v>
      </c>
      <c r="J219" s="6">
        <v>0</v>
      </c>
      <c r="K219" s="14">
        <v>0</v>
      </c>
      <c r="L219" s="6">
        <v>0</v>
      </c>
      <c r="M219" s="6">
        <v>1043782.14</v>
      </c>
      <c r="N219" s="6">
        <v>0</v>
      </c>
      <c r="O219" s="6">
        <v>0</v>
      </c>
      <c r="P219" s="6">
        <v>1043782.14</v>
      </c>
      <c r="Q219" s="14">
        <v>1043782.1402743279</v>
      </c>
      <c r="R219" s="6">
        <v>-2.7432793285697699E-4</v>
      </c>
      <c r="S219" s="6">
        <v>382720.12</v>
      </c>
      <c r="T219" s="6">
        <v>0</v>
      </c>
      <c r="U219" s="6">
        <v>3.1786999898031401E-5</v>
      </c>
      <c r="V219" s="6">
        <v>382720.12003178702</v>
      </c>
      <c r="W219" s="14">
        <v>382720.12013237394</v>
      </c>
      <c r="X219" s="6">
        <v>-1.0058691259473562E-4</v>
      </c>
      <c r="Y219" s="6">
        <v>1426502.2604067018</v>
      </c>
    </row>
    <row r="220" spans="1:25" x14ac:dyDescent="0.25">
      <c r="A220" t="s">
        <v>1194</v>
      </c>
      <c r="B220" t="s">
        <v>1121</v>
      </c>
      <c r="C220" t="s">
        <v>6</v>
      </c>
      <c r="D220" t="s">
        <v>353</v>
      </c>
      <c r="E220" t="s">
        <v>1122</v>
      </c>
      <c r="F220" t="s">
        <v>1123</v>
      </c>
      <c r="G220" s="6">
        <v>923178.66</v>
      </c>
      <c r="H220" s="6">
        <v>1043782.14</v>
      </c>
      <c r="I220" s="6">
        <v>765440.24</v>
      </c>
      <c r="J220" s="6">
        <v>0</v>
      </c>
      <c r="K220" s="14">
        <v>0</v>
      </c>
      <c r="L220" s="6">
        <v>0</v>
      </c>
      <c r="M220" s="6">
        <v>260945.53</v>
      </c>
      <c r="N220" s="6">
        <v>0</v>
      </c>
      <c r="O220" s="6">
        <v>0</v>
      </c>
      <c r="P220" s="6">
        <v>260945.53</v>
      </c>
      <c r="Q220" s="14">
        <v>260945.53006858198</v>
      </c>
      <c r="R220" s="6">
        <v>-6.8581983214244246E-5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260945.53006858198</v>
      </c>
    </row>
    <row r="221" spans="1:25" x14ac:dyDescent="0.25">
      <c r="A221" t="s">
        <v>1194</v>
      </c>
      <c r="B221" t="s">
        <v>1121</v>
      </c>
      <c r="C221" t="s">
        <v>6</v>
      </c>
      <c r="D221" t="s">
        <v>354</v>
      </c>
      <c r="E221" t="s">
        <v>1122</v>
      </c>
      <c r="F221" t="s">
        <v>1123</v>
      </c>
      <c r="G221" s="6">
        <v>923178.67</v>
      </c>
      <c r="H221" s="6">
        <v>1043782.17</v>
      </c>
      <c r="I221" s="6">
        <v>765440.23</v>
      </c>
      <c r="J221" s="6">
        <v>0</v>
      </c>
      <c r="K221" s="14">
        <v>0</v>
      </c>
      <c r="L221" s="6">
        <v>0</v>
      </c>
      <c r="M221" s="6">
        <v>1043782.17</v>
      </c>
      <c r="N221" s="6">
        <v>0</v>
      </c>
      <c r="O221" s="6">
        <v>0</v>
      </c>
      <c r="P221" s="6">
        <v>1043782.17</v>
      </c>
      <c r="Q221" s="14">
        <v>1043782.170274328</v>
      </c>
      <c r="R221" s="6">
        <v>-2.7432793285697699E-4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1043782.170274328</v>
      </c>
    </row>
    <row r="222" spans="1:25" x14ac:dyDescent="0.25">
      <c r="A222" t="s">
        <v>1194</v>
      </c>
      <c r="B222" t="s">
        <v>1121</v>
      </c>
      <c r="C222" t="s">
        <v>6</v>
      </c>
      <c r="D222" t="s">
        <v>7</v>
      </c>
      <c r="E222" t="s">
        <v>1122</v>
      </c>
      <c r="F222" t="s">
        <v>1123</v>
      </c>
      <c r="G222" s="6">
        <v>1044404.14</v>
      </c>
      <c r="H222" s="6">
        <v>1180844.45</v>
      </c>
      <c r="I222" s="6">
        <v>865952.59</v>
      </c>
      <c r="J222" s="6">
        <v>0</v>
      </c>
      <c r="K222" s="14">
        <v>0</v>
      </c>
      <c r="L222" s="6">
        <v>0</v>
      </c>
      <c r="M222" s="6">
        <v>1180844.45</v>
      </c>
      <c r="N222" s="6">
        <v>0</v>
      </c>
      <c r="O222" s="6">
        <v>0</v>
      </c>
      <c r="P222" s="6">
        <v>1180844.45</v>
      </c>
      <c r="Q222" s="14">
        <v>1180844.4503103509</v>
      </c>
      <c r="R222" s="6">
        <v>-3.1035090796649456E-4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1180844.4503103509</v>
      </c>
    </row>
    <row r="223" spans="1:25" x14ac:dyDescent="0.25">
      <c r="A223" t="s">
        <v>1194</v>
      </c>
      <c r="B223" t="s">
        <v>1121</v>
      </c>
      <c r="C223" t="s">
        <v>6</v>
      </c>
      <c r="D223" t="s">
        <v>8</v>
      </c>
      <c r="E223" t="s">
        <v>1122</v>
      </c>
      <c r="F223" t="s">
        <v>1123</v>
      </c>
      <c r="G223" s="6">
        <v>1044404.14</v>
      </c>
      <c r="H223" s="6">
        <v>1180844.45</v>
      </c>
      <c r="I223" s="6">
        <v>865952.59</v>
      </c>
      <c r="J223" s="6">
        <v>0</v>
      </c>
      <c r="K223" s="14">
        <v>0</v>
      </c>
      <c r="L223" s="6">
        <v>0</v>
      </c>
      <c r="M223" s="6">
        <v>1180844.45</v>
      </c>
      <c r="N223" s="6">
        <v>0</v>
      </c>
      <c r="O223" s="6">
        <v>0</v>
      </c>
      <c r="P223" s="6">
        <v>1180844.45</v>
      </c>
      <c r="Q223" s="14">
        <v>1180844.4503103509</v>
      </c>
      <c r="R223" s="6">
        <v>-3.1035090796649456E-4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1180844.4503103509</v>
      </c>
    </row>
    <row r="224" spans="1:25" x14ac:dyDescent="0.25">
      <c r="A224" t="s">
        <v>1194</v>
      </c>
      <c r="B224" t="s">
        <v>1121</v>
      </c>
      <c r="C224" t="s">
        <v>6</v>
      </c>
      <c r="D224" t="s">
        <v>9</v>
      </c>
      <c r="E224" t="s">
        <v>1122</v>
      </c>
      <c r="F224" t="s">
        <v>1123</v>
      </c>
      <c r="G224" s="6">
        <v>1044404.14</v>
      </c>
      <c r="H224" s="6">
        <v>1180844.45</v>
      </c>
      <c r="I224" s="6">
        <v>865952.59</v>
      </c>
      <c r="J224" s="6">
        <v>0</v>
      </c>
      <c r="K224" s="14">
        <v>0</v>
      </c>
      <c r="L224" s="6">
        <v>0</v>
      </c>
      <c r="M224" s="6">
        <v>1180844.45</v>
      </c>
      <c r="N224" s="6">
        <v>0</v>
      </c>
      <c r="O224" s="6">
        <v>0</v>
      </c>
      <c r="P224" s="6">
        <v>1180844.45</v>
      </c>
      <c r="Q224" s="14">
        <v>1180844.4503103509</v>
      </c>
      <c r="R224" s="6">
        <v>-3.1035090796649456E-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1180844.4503103509</v>
      </c>
    </row>
    <row r="225" spans="1:25" x14ac:dyDescent="0.25">
      <c r="A225" t="s">
        <v>1194</v>
      </c>
      <c r="B225" t="s">
        <v>1121</v>
      </c>
      <c r="C225" t="s">
        <v>6</v>
      </c>
      <c r="D225" t="s">
        <v>10</v>
      </c>
      <c r="E225" t="s">
        <v>1122</v>
      </c>
      <c r="F225" t="s">
        <v>1123</v>
      </c>
      <c r="G225" s="6">
        <v>1044404.14</v>
      </c>
      <c r="H225" s="6">
        <v>1180844.45</v>
      </c>
      <c r="I225" s="6">
        <v>865952.59</v>
      </c>
      <c r="J225" s="6">
        <v>0</v>
      </c>
      <c r="K225" s="14">
        <v>0</v>
      </c>
      <c r="L225" s="6">
        <v>0</v>
      </c>
      <c r="M225" s="6">
        <v>1180844.45</v>
      </c>
      <c r="N225" s="6">
        <v>0</v>
      </c>
      <c r="O225" s="6">
        <v>0</v>
      </c>
      <c r="P225" s="6">
        <v>1180844.45</v>
      </c>
      <c r="Q225" s="14">
        <v>1180844.4503103509</v>
      </c>
      <c r="R225" s="6">
        <v>-3.1035090796649456E-4</v>
      </c>
      <c r="S225" s="6">
        <v>432976.3</v>
      </c>
      <c r="T225" s="6">
        <v>0</v>
      </c>
      <c r="U225" s="6">
        <v>0</v>
      </c>
      <c r="V225" s="6">
        <v>432976.3</v>
      </c>
      <c r="W225" s="14">
        <v>432976.30011379527</v>
      </c>
      <c r="X225" s="6">
        <v>-1.1379527859389782E-4</v>
      </c>
      <c r="Y225" s="6">
        <v>1613820.7504241462</v>
      </c>
    </row>
    <row r="226" spans="1:25" x14ac:dyDescent="0.25">
      <c r="A226" t="s">
        <v>1194</v>
      </c>
      <c r="B226" t="s">
        <v>1121</v>
      </c>
      <c r="C226" t="s">
        <v>6</v>
      </c>
      <c r="D226" t="s">
        <v>11</v>
      </c>
      <c r="E226" t="s">
        <v>1122</v>
      </c>
      <c r="F226" t="s">
        <v>1123</v>
      </c>
      <c r="G226" s="6">
        <v>1044404.14</v>
      </c>
      <c r="H226" s="6">
        <v>1180844.45</v>
      </c>
      <c r="I226" s="6">
        <v>865952.59</v>
      </c>
      <c r="J226" s="6">
        <v>0</v>
      </c>
      <c r="K226" s="14">
        <v>0</v>
      </c>
      <c r="L226" s="6">
        <v>0</v>
      </c>
      <c r="M226" s="6">
        <v>1180844.45</v>
      </c>
      <c r="N226" s="6">
        <v>0</v>
      </c>
      <c r="O226" s="6">
        <v>0</v>
      </c>
      <c r="P226" s="6">
        <v>1180844.45</v>
      </c>
      <c r="Q226" s="14">
        <v>1180844.4503103509</v>
      </c>
      <c r="R226" s="6">
        <v>-3.1035090796649456E-4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1180844.4503103509</v>
      </c>
    </row>
    <row r="227" spans="1:25" x14ac:dyDescent="0.25">
      <c r="A227" t="s">
        <v>1194</v>
      </c>
      <c r="B227" t="s">
        <v>1121</v>
      </c>
      <c r="C227" t="s">
        <v>6</v>
      </c>
      <c r="D227" t="s">
        <v>12</v>
      </c>
      <c r="E227" t="s">
        <v>1122</v>
      </c>
      <c r="F227" t="s">
        <v>1123</v>
      </c>
      <c r="G227" s="6">
        <v>1044404.14</v>
      </c>
      <c r="H227" s="6">
        <v>1180844.45</v>
      </c>
      <c r="I227" s="6">
        <v>865952.59</v>
      </c>
      <c r="J227" s="6">
        <v>0</v>
      </c>
      <c r="K227" s="14">
        <v>0</v>
      </c>
      <c r="L227" s="6">
        <v>0</v>
      </c>
      <c r="M227" s="6">
        <v>1180844.45</v>
      </c>
      <c r="N227" s="6">
        <v>0</v>
      </c>
      <c r="O227" s="6">
        <v>0</v>
      </c>
      <c r="P227" s="6">
        <v>1180844.45</v>
      </c>
      <c r="Q227" s="14">
        <v>1180844.4503103509</v>
      </c>
      <c r="R227" s="6">
        <v>-3.1035090796649456E-4</v>
      </c>
      <c r="S227" s="6">
        <v>432976.3</v>
      </c>
      <c r="T227" s="6">
        <v>0</v>
      </c>
      <c r="U227" s="6">
        <v>0</v>
      </c>
      <c r="V227" s="6">
        <v>432976.3</v>
      </c>
      <c r="W227" s="14">
        <v>432976.30011379527</v>
      </c>
      <c r="X227" s="6">
        <v>-1.1379527859389782E-4</v>
      </c>
      <c r="Y227" s="6">
        <v>1613820.7504241462</v>
      </c>
    </row>
    <row r="228" spans="1:25" x14ac:dyDescent="0.25">
      <c r="A228" t="s">
        <v>1194</v>
      </c>
      <c r="B228" t="s">
        <v>1121</v>
      </c>
      <c r="C228" t="s">
        <v>6</v>
      </c>
      <c r="D228" t="s">
        <v>13</v>
      </c>
      <c r="E228" t="s">
        <v>1122</v>
      </c>
      <c r="F228" t="s">
        <v>1123</v>
      </c>
      <c r="G228" s="6">
        <v>1044404.14</v>
      </c>
      <c r="H228" s="6">
        <v>1180844.45</v>
      </c>
      <c r="I228" s="6">
        <v>865952.59</v>
      </c>
      <c r="J228" s="6">
        <v>0</v>
      </c>
      <c r="K228" s="14">
        <v>0</v>
      </c>
      <c r="L228" s="6">
        <v>0</v>
      </c>
      <c r="M228" s="6">
        <v>295211.12</v>
      </c>
      <c r="N228" s="6">
        <v>0</v>
      </c>
      <c r="O228" s="6">
        <v>0</v>
      </c>
      <c r="P228" s="6">
        <v>295211.12</v>
      </c>
      <c r="Q228" s="14">
        <v>295211.12007758772</v>
      </c>
      <c r="R228" s="6">
        <v>-7.758772699162364E-5</v>
      </c>
      <c r="S228" s="6">
        <v>0</v>
      </c>
      <c r="T228" s="6">
        <v>0</v>
      </c>
      <c r="U228" s="6">
        <v>3.5959994420409203E-5</v>
      </c>
      <c r="V228" s="6">
        <v>3.5959994420409203E-5</v>
      </c>
      <c r="W228" s="14">
        <v>3.5959994429860247E-5</v>
      </c>
      <c r="X228" s="6">
        <v>-9.4510445476647664E-15</v>
      </c>
      <c r="Y228" s="6">
        <v>295211.12011354772</v>
      </c>
    </row>
    <row r="229" spans="1:25" x14ac:dyDescent="0.25">
      <c r="A229" t="s">
        <v>1194</v>
      </c>
      <c r="B229" t="s">
        <v>1121</v>
      </c>
      <c r="C229" t="s">
        <v>6</v>
      </c>
      <c r="D229" t="s">
        <v>14</v>
      </c>
      <c r="E229" t="s">
        <v>1122</v>
      </c>
      <c r="F229" t="s">
        <v>1123</v>
      </c>
      <c r="G229" s="6">
        <v>1044404.14</v>
      </c>
      <c r="H229" s="6">
        <v>1180844.45</v>
      </c>
      <c r="I229" s="6">
        <v>865952.59</v>
      </c>
      <c r="J229" s="6">
        <v>0</v>
      </c>
      <c r="K229" s="14">
        <v>0</v>
      </c>
      <c r="L229" s="6">
        <v>0</v>
      </c>
      <c r="M229" s="6">
        <v>1180844.45</v>
      </c>
      <c r="N229" s="6">
        <v>0</v>
      </c>
      <c r="O229" s="6">
        <v>0</v>
      </c>
      <c r="P229" s="6">
        <v>1180844.45</v>
      </c>
      <c r="Q229" s="14">
        <v>1180844.4503103509</v>
      </c>
      <c r="R229" s="6">
        <v>-3.1035090796649456E-4</v>
      </c>
      <c r="S229" s="6">
        <v>0</v>
      </c>
      <c r="T229" s="6">
        <v>0</v>
      </c>
      <c r="U229" s="6">
        <v>1.0788091458380201E-4</v>
      </c>
      <c r="V229" s="6">
        <v>1.0788091458380201E-4</v>
      </c>
      <c r="W229" s="14">
        <v>1.0788091461215538E-4</v>
      </c>
      <c r="X229" s="6">
        <v>-2.8353377588483109E-14</v>
      </c>
      <c r="Y229" s="6">
        <v>1180844.4504182318</v>
      </c>
    </row>
    <row r="230" spans="1:25" x14ac:dyDescent="0.25">
      <c r="A230" t="s">
        <v>1194</v>
      </c>
      <c r="B230" t="s">
        <v>1121</v>
      </c>
      <c r="C230" t="s">
        <v>6</v>
      </c>
      <c r="D230" t="s">
        <v>15</v>
      </c>
      <c r="E230" t="s">
        <v>1122</v>
      </c>
      <c r="F230" t="s">
        <v>1123</v>
      </c>
      <c r="G230" s="6">
        <v>1044404.16</v>
      </c>
      <c r="H230" s="6">
        <v>1180844.4099999999</v>
      </c>
      <c r="I230" s="6">
        <v>865952.62</v>
      </c>
      <c r="J230" s="6">
        <v>0</v>
      </c>
      <c r="K230" s="14">
        <v>0</v>
      </c>
      <c r="L230" s="6">
        <v>0</v>
      </c>
      <c r="M230" s="6">
        <v>1180844.4099999999</v>
      </c>
      <c r="N230" s="6">
        <v>0</v>
      </c>
      <c r="O230" s="6">
        <v>0</v>
      </c>
      <c r="P230" s="6">
        <v>1180844.4099999999</v>
      </c>
      <c r="Q230" s="14">
        <v>1180844.4103103508</v>
      </c>
      <c r="R230" s="6">
        <v>-3.1035090796649456E-4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1180844.4103103508</v>
      </c>
    </row>
    <row r="231" spans="1:25" x14ac:dyDescent="0.25">
      <c r="A231" t="s">
        <v>1194</v>
      </c>
      <c r="B231" t="s">
        <v>1121</v>
      </c>
      <c r="C231" t="s">
        <v>6</v>
      </c>
      <c r="D231" t="s">
        <v>38</v>
      </c>
      <c r="E231" t="s">
        <v>1122</v>
      </c>
      <c r="F231" t="s">
        <v>1123</v>
      </c>
      <c r="G231" s="6">
        <v>1174954.6599999999</v>
      </c>
      <c r="H231" s="6">
        <v>1328450</v>
      </c>
      <c r="I231" s="6">
        <v>974196.67</v>
      </c>
      <c r="J231" s="6">
        <v>0</v>
      </c>
      <c r="K231" s="14">
        <v>0</v>
      </c>
      <c r="L231" s="6">
        <v>0</v>
      </c>
      <c r="M231" s="6">
        <v>1328450</v>
      </c>
      <c r="N231" s="6">
        <v>0</v>
      </c>
      <c r="O231" s="6">
        <v>0</v>
      </c>
      <c r="P231" s="6">
        <v>1328450</v>
      </c>
      <c r="Q231" s="14">
        <v>1328450.0003491447</v>
      </c>
      <c r="R231" s="6">
        <v>-3.4914468415081501E-4</v>
      </c>
      <c r="S231" s="6">
        <v>0</v>
      </c>
      <c r="T231" s="6">
        <v>0</v>
      </c>
      <c r="U231" s="6">
        <v>1.21367047540843E-4</v>
      </c>
      <c r="V231" s="6">
        <v>1.21367047540843E-4</v>
      </c>
      <c r="W231" s="14">
        <v>1.2136704757274082E-4</v>
      </c>
      <c r="X231" s="6">
        <v>-3.1897824225718407E-14</v>
      </c>
      <c r="Y231" s="6">
        <v>1328450.0004705116</v>
      </c>
    </row>
    <row r="232" spans="1:25" x14ac:dyDescent="0.25">
      <c r="A232" t="s">
        <v>1194</v>
      </c>
      <c r="B232" t="s">
        <v>1121</v>
      </c>
      <c r="C232" t="s">
        <v>6</v>
      </c>
      <c r="D232" t="s">
        <v>39</v>
      </c>
      <c r="E232" t="s">
        <v>1122</v>
      </c>
      <c r="F232" t="s">
        <v>1123</v>
      </c>
      <c r="G232" s="6">
        <v>1174954.6599999999</v>
      </c>
      <c r="H232" s="6">
        <v>1328450</v>
      </c>
      <c r="I232" s="6">
        <v>974196.67</v>
      </c>
      <c r="J232" s="6">
        <v>0</v>
      </c>
      <c r="K232" s="14">
        <v>0</v>
      </c>
      <c r="L232" s="6">
        <v>0</v>
      </c>
      <c r="M232" s="6">
        <v>1328450</v>
      </c>
      <c r="N232" s="6">
        <v>0</v>
      </c>
      <c r="O232" s="6">
        <v>0</v>
      </c>
      <c r="P232" s="6">
        <v>1328450</v>
      </c>
      <c r="Q232" s="14">
        <v>1328450.0003491447</v>
      </c>
      <c r="R232" s="6">
        <v>-3.4914468415081501E-4</v>
      </c>
      <c r="S232" s="6">
        <v>0</v>
      </c>
      <c r="T232" s="6">
        <v>0</v>
      </c>
      <c r="U232" s="6">
        <v>1.21367047540843E-4</v>
      </c>
      <c r="V232" s="6">
        <v>1.21367047540843E-4</v>
      </c>
      <c r="W232" s="14">
        <v>1.2136704757274082E-4</v>
      </c>
      <c r="X232" s="6">
        <v>-3.1897824225718407E-14</v>
      </c>
      <c r="Y232" s="6">
        <v>1328450.0004705116</v>
      </c>
    </row>
    <row r="233" spans="1:25" x14ac:dyDescent="0.25">
      <c r="A233" t="s">
        <v>1194</v>
      </c>
      <c r="B233" t="s">
        <v>1121</v>
      </c>
      <c r="C233" t="s">
        <v>6</v>
      </c>
      <c r="D233" t="s">
        <v>40</v>
      </c>
      <c r="E233" t="s">
        <v>1122</v>
      </c>
      <c r="F233" t="s">
        <v>1123</v>
      </c>
      <c r="G233" s="6">
        <v>1174954.6599999999</v>
      </c>
      <c r="H233" s="6">
        <v>1328450</v>
      </c>
      <c r="I233" s="6">
        <v>974196.66</v>
      </c>
      <c r="J233" s="6">
        <v>0</v>
      </c>
      <c r="K233" s="14">
        <v>0</v>
      </c>
      <c r="L233" s="6">
        <v>0</v>
      </c>
      <c r="M233" s="6">
        <v>1328450</v>
      </c>
      <c r="N233" s="6">
        <v>0</v>
      </c>
      <c r="O233" s="6">
        <v>0</v>
      </c>
      <c r="P233" s="6">
        <v>1328450</v>
      </c>
      <c r="Q233" s="14">
        <v>1328450.0003491447</v>
      </c>
      <c r="R233" s="6">
        <v>-3.4914468415081501E-4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1328450.0003491447</v>
      </c>
    </row>
    <row r="234" spans="1:25" x14ac:dyDescent="0.25">
      <c r="A234" t="s">
        <v>1194</v>
      </c>
      <c r="B234" t="s">
        <v>1121</v>
      </c>
      <c r="C234" t="s">
        <v>6</v>
      </c>
      <c r="D234" t="s">
        <v>355</v>
      </c>
      <c r="E234" t="s">
        <v>1122</v>
      </c>
      <c r="F234" t="s">
        <v>1123</v>
      </c>
      <c r="G234" s="6">
        <v>0</v>
      </c>
      <c r="H234" s="6">
        <v>1826618.75</v>
      </c>
      <c r="I234" s="6">
        <v>1339520.42</v>
      </c>
      <c r="J234" s="6">
        <v>0</v>
      </c>
      <c r="K234" s="14">
        <v>0</v>
      </c>
      <c r="L234" s="6">
        <v>0</v>
      </c>
      <c r="M234" s="6">
        <v>1826618.75</v>
      </c>
      <c r="N234" s="6">
        <v>0</v>
      </c>
      <c r="O234" s="6">
        <v>0</v>
      </c>
      <c r="P234" s="6">
        <v>1826618.75</v>
      </c>
      <c r="Q234" s="14">
        <v>1826618.750480074</v>
      </c>
      <c r="R234" s="6">
        <v>-4.800739698112011E-4</v>
      </c>
      <c r="S234" s="6">
        <v>0</v>
      </c>
      <c r="T234" s="6">
        <v>0</v>
      </c>
      <c r="U234" s="6">
        <v>1.66877929586917E-4</v>
      </c>
      <c r="V234" s="6">
        <v>1.66877929586917E-4</v>
      </c>
      <c r="W234" s="14">
        <v>1.6687792963077604E-4</v>
      </c>
      <c r="X234" s="6">
        <v>-4.3859040748175926E-14</v>
      </c>
      <c r="Y234" s="6">
        <v>1826618.7506469518</v>
      </c>
    </row>
    <row r="235" spans="1:25" x14ac:dyDescent="0.25">
      <c r="A235" t="s">
        <v>1194</v>
      </c>
      <c r="B235" t="s">
        <v>1121</v>
      </c>
      <c r="C235" t="s">
        <v>6</v>
      </c>
      <c r="D235" t="s">
        <v>63</v>
      </c>
      <c r="E235" t="s">
        <v>1122</v>
      </c>
      <c r="F235" t="s">
        <v>1123</v>
      </c>
      <c r="G235" s="6">
        <v>1958257.77</v>
      </c>
      <c r="H235" s="6">
        <v>1826618.75</v>
      </c>
      <c r="I235" s="6">
        <v>1339520.42</v>
      </c>
      <c r="J235" s="6">
        <v>0</v>
      </c>
      <c r="K235" s="14">
        <v>0</v>
      </c>
      <c r="L235" s="6">
        <v>0</v>
      </c>
      <c r="M235" s="6">
        <v>456654.69</v>
      </c>
      <c r="N235" s="6">
        <v>0</v>
      </c>
      <c r="O235" s="6">
        <v>0</v>
      </c>
      <c r="P235" s="6">
        <v>456654.69</v>
      </c>
      <c r="Q235" s="14">
        <v>456654.69012001849</v>
      </c>
      <c r="R235" s="6">
        <v>-1.2001849245280027E-4</v>
      </c>
      <c r="S235" s="6">
        <v>0</v>
      </c>
      <c r="T235" s="6">
        <v>1004640.31</v>
      </c>
      <c r="U235" s="6">
        <v>0</v>
      </c>
      <c r="V235" s="6">
        <v>1004640.31</v>
      </c>
      <c r="W235" s="14">
        <v>1004640.3102640407</v>
      </c>
      <c r="X235" s="6">
        <v>-2.6404066011309624E-4</v>
      </c>
      <c r="Y235" s="6">
        <v>1461295.0003840593</v>
      </c>
    </row>
    <row r="236" spans="1:25" x14ac:dyDescent="0.25">
      <c r="A236" t="s">
        <v>1194</v>
      </c>
      <c r="B236" t="s">
        <v>1121</v>
      </c>
      <c r="C236" t="s">
        <v>6</v>
      </c>
      <c r="D236" t="s">
        <v>64</v>
      </c>
      <c r="E236" t="s">
        <v>1122</v>
      </c>
      <c r="F236" t="s">
        <v>1123</v>
      </c>
      <c r="G236" s="6">
        <v>1958257.77</v>
      </c>
      <c r="H236" s="6">
        <v>1826618.75</v>
      </c>
      <c r="I236" s="6">
        <v>1339520.42</v>
      </c>
      <c r="J236" s="6">
        <v>0</v>
      </c>
      <c r="K236" s="14">
        <v>0</v>
      </c>
      <c r="L236" s="6">
        <v>0</v>
      </c>
      <c r="M236" s="6">
        <v>1826618.75</v>
      </c>
      <c r="N236" s="6">
        <v>0</v>
      </c>
      <c r="O236" s="6">
        <v>0</v>
      </c>
      <c r="P236" s="6">
        <v>1826618.75</v>
      </c>
      <c r="Q236" s="14">
        <v>1826618.750480074</v>
      </c>
      <c r="R236" s="6">
        <v>-4.800739698112011E-4</v>
      </c>
      <c r="S236" s="6">
        <v>669760.21</v>
      </c>
      <c r="T236" s="6">
        <v>0</v>
      </c>
      <c r="U236" s="6">
        <v>5.5625976528972401E-5</v>
      </c>
      <c r="V236" s="6">
        <v>669760.210055626</v>
      </c>
      <c r="W236" s="14">
        <v>669760.21023165307</v>
      </c>
      <c r="X236" s="6">
        <v>-1.7602706793695688E-4</v>
      </c>
      <c r="Y236" s="6">
        <v>2496378.9607117269</v>
      </c>
    </row>
    <row r="237" spans="1:25" x14ac:dyDescent="0.25">
      <c r="A237" t="s">
        <v>1194</v>
      </c>
      <c r="B237" t="s">
        <v>1121</v>
      </c>
      <c r="C237" t="s">
        <v>6</v>
      </c>
      <c r="D237" t="s">
        <v>65</v>
      </c>
      <c r="E237" t="s">
        <v>1122</v>
      </c>
      <c r="F237" t="s">
        <v>1123</v>
      </c>
      <c r="G237" s="6">
        <v>1958257.76</v>
      </c>
      <c r="H237" s="6">
        <v>1826618.76</v>
      </c>
      <c r="I237" s="6">
        <v>1339520.4099999999</v>
      </c>
      <c r="J237" s="6">
        <v>0</v>
      </c>
      <c r="K237" s="14">
        <v>0</v>
      </c>
      <c r="L237" s="6">
        <v>0</v>
      </c>
      <c r="M237" s="6">
        <v>1826618.76</v>
      </c>
      <c r="N237" s="6">
        <v>0</v>
      </c>
      <c r="O237" s="6">
        <v>0</v>
      </c>
      <c r="P237" s="6">
        <v>1826618.76</v>
      </c>
      <c r="Q237" s="14">
        <v>1826618.760480074</v>
      </c>
      <c r="R237" s="6">
        <v>-4.800739698112011E-4</v>
      </c>
      <c r="S237" s="6">
        <v>669760.21</v>
      </c>
      <c r="T237" s="6">
        <v>0</v>
      </c>
      <c r="U237" s="6">
        <v>5.5625976528972401E-5</v>
      </c>
      <c r="V237" s="6">
        <v>669760.210055626</v>
      </c>
      <c r="W237" s="14">
        <v>669760.21023165307</v>
      </c>
      <c r="X237" s="6">
        <v>-1.7602706793695688E-4</v>
      </c>
      <c r="Y237" s="6">
        <v>2496378.9707117272</v>
      </c>
    </row>
    <row r="238" spans="1:25" x14ac:dyDescent="0.25">
      <c r="A238" t="s">
        <v>1194</v>
      </c>
      <c r="B238" t="s">
        <v>1121</v>
      </c>
      <c r="C238" t="s">
        <v>6</v>
      </c>
      <c r="D238" t="s">
        <v>66</v>
      </c>
      <c r="E238" t="s">
        <v>1122</v>
      </c>
      <c r="F238" t="s">
        <v>1123</v>
      </c>
      <c r="G238" s="6">
        <v>1762431.99</v>
      </c>
      <c r="H238" s="6">
        <v>0</v>
      </c>
      <c r="I238" s="6">
        <v>0</v>
      </c>
      <c r="J238" s="6">
        <v>220304</v>
      </c>
      <c r="K238" s="14">
        <v>220304.00005790053</v>
      </c>
      <c r="L238" s="6">
        <v>-5.7900528190657496E-5</v>
      </c>
      <c r="M238" s="6">
        <v>0</v>
      </c>
      <c r="N238" s="6">
        <v>0</v>
      </c>
      <c r="O238" s="6">
        <v>0</v>
      </c>
      <c r="P238" s="6">
        <v>0</v>
      </c>
      <c r="Q238" s="14">
        <v>0</v>
      </c>
      <c r="R238" s="6">
        <v>0</v>
      </c>
      <c r="S238" s="6">
        <v>0</v>
      </c>
      <c r="T238" s="6">
        <v>0</v>
      </c>
      <c r="U238" s="6">
        <v>0</v>
      </c>
      <c r="V238" s="6">
        <v>0</v>
      </c>
      <c r="W238" s="14">
        <v>0</v>
      </c>
      <c r="X238" s="6">
        <v>0</v>
      </c>
      <c r="Y238" s="6">
        <v>220304.00005790053</v>
      </c>
    </row>
    <row r="239" spans="1:25" x14ac:dyDescent="0.25">
      <c r="A239" t="s">
        <v>1194</v>
      </c>
      <c r="B239" t="s">
        <v>1121</v>
      </c>
      <c r="C239" t="s">
        <v>6</v>
      </c>
      <c r="D239" t="s">
        <v>67</v>
      </c>
      <c r="E239" t="s">
        <v>1122</v>
      </c>
      <c r="F239" t="s">
        <v>1123</v>
      </c>
      <c r="G239" s="6">
        <v>1762431.99</v>
      </c>
      <c r="H239" s="6">
        <v>0</v>
      </c>
      <c r="I239" s="6">
        <v>0</v>
      </c>
      <c r="J239" s="6">
        <v>220304</v>
      </c>
      <c r="K239" s="14">
        <v>220304.00005790053</v>
      </c>
      <c r="L239" s="6">
        <v>-5.7900528190657496E-5</v>
      </c>
      <c r="M239" s="6">
        <v>0</v>
      </c>
      <c r="N239" s="6">
        <v>0</v>
      </c>
      <c r="O239" s="6">
        <v>0</v>
      </c>
      <c r="P239" s="6">
        <v>0</v>
      </c>
      <c r="Q239" s="14">
        <v>0</v>
      </c>
      <c r="R239" s="6">
        <v>0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220304.00005790053</v>
      </c>
    </row>
    <row r="240" spans="1:25" x14ac:dyDescent="0.25">
      <c r="A240" t="s">
        <v>1194</v>
      </c>
      <c r="B240" t="s">
        <v>1121</v>
      </c>
      <c r="C240" t="s">
        <v>6</v>
      </c>
      <c r="D240" t="s">
        <v>68</v>
      </c>
      <c r="E240" t="s">
        <v>1122</v>
      </c>
      <c r="F240" t="s">
        <v>1123</v>
      </c>
      <c r="G240" s="6">
        <v>1762431.99</v>
      </c>
      <c r="H240" s="6">
        <v>0</v>
      </c>
      <c r="I240" s="6">
        <v>0</v>
      </c>
      <c r="J240" s="6">
        <v>220304</v>
      </c>
      <c r="K240" s="14">
        <v>220304.00005790053</v>
      </c>
      <c r="L240" s="6">
        <v>-5.7900528190657496E-5</v>
      </c>
      <c r="M240" s="6">
        <v>0</v>
      </c>
      <c r="N240" s="6">
        <v>0</v>
      </c>
      <c r="O240" s="6">
        <v>0</v>
      </c>
      <c r="P240" s="6">
        <v>0</v>
      </c>
      <c r="Q240" s="14">
        <v>0</v>
      </c>
      <c r="R240" s="6">
        <v>0</v>
      </c>
      <c r="S240" s="6">
        <v>0</v>
      </c>
      <c r="T240" s="6">
        <v>0</v>
      </c>
      <c r="U240" s="6">
        <v>0</v>
      </c>
      <c r="V240" s="6">
        <v>0</v>
      </c>
      <c r="W240" s="14">
        <v>0</v>
      </c>
      <c r="X240" s="6">
        <v>0</v>
      </c>
      <c r="Y240" s="6">
        <v>220304.00005790053</v>
      </c>
    </row>
    <row r="241" spans="1:25" x14ac:dyDescent="0.25">
      <c r="A241" t="s">
        <v>1194</v>
      </c>
      <c r="B241" t="s">
        <v>1121</v>
      </c>
      <c r="C241" t="s">
        <v>6</v>
      </c>
      <c r="D241" t="s">
        <v>69</v>
      </c>
      <c r="E241" t="s">
        <v>1122</v>
      </c>
      <c r="F241" t="s">
        <v>1123</v>
      </c>
      <c r="G241" s="6">
        <v>1762431.99</v>
      </c>
      <c r="H241" s="6">
        <v>0</v>
      </c>
      <c r="I241" s="6">
        <v>0</v>
      </c>
      <c r="J241" s="6">
        <v>220304</v>
      </c>
      <c r="K241" s="14">
        <v>220304.00005790053</v>
      </c>
      <c r="L241" s="6">
        <v>-5.7900528190657496E-5</v>
      </c>
      <c r="M241" s="6">
        <v>0</v>
      </c>
      <c r="N241" s="6">
        <v>0</v>
      </c>
      <c r="O241" s="6">
        <v>0</v>
      </c>
      <c r="P241" s="6">
        <v>0</v>
      </c>
      <c r="Q241" s="14">
        <v>0</v>
      </c>
      <c r="R241" s="6">
        <v>0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220304.00005790053</v>
      </c>
    </row>
    <row r="242" spans="1:25" x14ac:dyDescent="0.25">
      <c r="A242" t="s">
        <v>1194</v>
      </c>
      <c r="B242" t="s">
        <v>1121</v>
      </c>
      <c r="C242" t="s">
        <v>6</v>
      </c>
      <c r="D242" t="s">
        <v>76</v>
      </c>
      <c r="E242" t="s">
        <v>1122</v>
      </c>
      <c r="F242" t="s">
        <v>1123</v>
      </c>
      <c r="G242" s="6">
        <v>587477.32999999996</v>
      </c>
      <c r="H242" s="6">
        <v>664225</v>
      </c>
      <c r="I242" s="6">
        <v>487098.33</v>
      </c>
      <c r="J242" s="6">
        <v>0</v>
      </c>
      <c r="K242" s="14">
        <v>0</v>
      </c>
      <c r="L242" s="6">
        <v>0</v>
      </c>
      <c r="M242" s="6">
        <v>664225</v>
      </c>
      <c r="N242" s="6">
        <v>0</v>
      </c>
      <c r="O242" s="6">
        <v>0</v>
      </c>
      <c r="P242" s="6">
        <v>664225</v>
      </c>
      <c r="Q242" s="14">
        <v>664225.00017457234</v>
      </c>
      <c r="R242" s="6">
        <v>-1.7457234207540751E-4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664225.00017457234</v>
      </c>
    </row>
    <row r="243" spans="1:25" x14ac:dyDescent="0.25">
      <c r="A243" t="s">
        <v>1194</v>
      </c>
      <c r="B243" t="s">
        <v>1121</v>
      </c>
      <c r="C243" t="s">
        <v>6</v>
      </c>
      <c r="D243" t="s">
        <v>77</v>
      </c>
      <c r="E243" t="s">
        <v>1122</v>
      </c>
      <c r="F243" t="s">
        <v>1123</v>
      </c>
      <c r="G243" s="6">
        <v>587477.32999999996</v>
      </c>
      <c r="H243" s="6">
        <v>664225</v>
      </c>
      <c r="I243" s="6">
        <v>487098.33</v>
      </c>
      <c r="J243" s="6">
        <v>0</v>
      </c>
      <c r="K243" s="14">
        <v>0</v>
      </c>
      <c r="L243" s="6">
        <v>0</v>
      </c>
      <c r="M243" s="6">
        <v>664225</v>
      </c>
      <c r="N243" s="6">
        <v>0</v>
      </c>
      <c r="O243" s="6">
        <v>0</v>
      </c>
      <c r="P243" s="6">
        <v>664225</v>
      </c>
      <c r="Q243" s="14">
        <v>664225.00017457234</v>
      </c>
      <c r="R243" s="6">
        <v>-1.7457234207540751E-4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664225.00017457234</v>
      </c>
    </row>
    <row r="244" spans="1:25" x14ac:dyDescent="0.25">
      <c r="A244" t="s">
        <v>1194</v>
      </c>
      <c r="B244" t="s">
        <v>1121</v>
      </c>
      <c r="C244" t="s">
        <v>6</v>
      </c>
      <c r="D244" t="s">
        <v>78</v>
      </c>
      <c r="E244" t="s">
        <v>1122</v>
      </c>
      <c r="F244" t="s">
        <v>1123</v>
      </c>
      <c r="G244" s="6">
        <v>587477.32999999996</v>
      </c>
      <c r="H244" s="6">
        <v>664225</v>
      </c>
      <c r="I244" s="6">
        <v>487098.33</v>
      </c>
      <c r="J244" s="6">
        <v>0</v>
      </c>
      <c r="K244" s="14">
        <v>0</v>
      </c>
      <c r="L244" s="6">
        <v>0</v>
      </c>
      <c r="M244" s="6">
        <v>664225</v>
      </c>
      <c r="N244" s="6">
        <v>0</v>
      </c>
      <c r="O244" s="6">
        <v>0</v>
      </c>
      <c r="P244" s="6">
        <v>664225</v>
      </c>
      <c r="Q244" s="14">
        <v>664225.00017457234</v>
      </c>
      <c r="R244" s="6">
        <v>-1.7457234207540751E-4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664225.00017457234</v>
      </c>
    </row>
    <row r="245" spans="1:25" x14ac:dyDescent="0.25">
      <c r="A245" t="s">
        <v>1194</v>
      </c>
      <c r="B245" t="s">
        <v>1121</v>
      </c>
      <c r="C245" t="s">
        <v>6</v>
      </c>
      <c r="D245" t="s">
        <v>79</v>
      </c>
      <c r="E245" t="s">
        <v>1122</v>
      </c>
      <c r="F245" t="s">
        <v>1123</v>
      </c>
      <c r="G245" s="6">
        <v>587477.32999999996</v>
      </c>
      <c r="H245" s="6">
        <v>664225</v>
      </c>
      <c r="I245" s="6">
        <v>487098.33</v>
      </c>
      <c r="J245" s="6">
        <v>0</v>
      </c>
      <c r="K245" s="14">
        <v>0</v>
      </c>
      <c r="L245" s="6">
        <v>0</v>
      </c>
      <c r="M245" s="6">
        <v>664225</v>
      </c>
      <c r="N245" s="6">
        <v>0</v>
      </c>
      <c r="O245" s="6">
        <v>0</v>
      </c>
      <c r="P245" s="6">
        <v>664225</v>
      </c>
      <c r="Q245" s="14">
        <v>664225.00017457234</v>
      </c>
      <c r="R245" s="6">
        <v>-1.7457234207540751E-4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664225.00017457234</v>
      </c>
    </row>
    <row r="246" spans="1:25" x14ac:dyDescent="0.25">
      <c r="A246" t="s">
        <v>1194</v>
      </c>
      <c r="B246" t="s">
        <v>1121</v>
      </c>
      <c r="C246" t="s">
        <v>6</v>
      </c>
      <c r="D246" t="s">
        <v>80</v>
      </c>
      <c r="E246" t="s">
        <v>1122</v>
      </c>
      <c r="F246" t="s">
        <v>1123</v>
      </c>
      <c r="G246" s="6">
        <v>587477.32999999996</v>
      </c>
      <c r="H246" s="6">
        <v>664225</v>
      </c>
      <c r="I246" s="6">
        <v>487098.33</v>
      </c>
      <c r="J246" s="6">
        <v>0</v>
      </c>
      <c r="K246" s="14">
        <v>0</v>
      </c>
      <c r="L246" s="6">
        <v>0</v>
      </c>
      <c r="M246" s="6">
        <v>664225</v>
      </c>
      <c r="N246" s="6">
        <v>0</v>
      </c>
      <c r="O246" s="6">
        <v>0</v>
      </c>
      <c r="P246" s="6">
        <v>664225</v>
      </c>
      <c r="Q246" s="14">
        <v>664225.00017457234</v>
      </c>
      <c r="R246" s="6">
        <v>-1.7457234207540751E-4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664225.00017457234</v>
      </c>
    </row>
    <row r="247" spans="1:25" x14ac:dyDescent="0.25">
      <c r="A247" t="s">
        <v>1194</v>
      </c>
      <c r="B247" t="s">
        <v>1121</v>
      </c>
      <c r="C247" t="s">
        <v>6</v>
      </c>
      <c r="D247" t="s">
        <v>81</v>
      </c>
      <c r="E247" t="s">
        <v>1122</v>
      </c>
      <c r="F247" t="s">
        <v>1123</v>
      </c>
      <c r="G247" s="6">
        <v>587477.32999999996</v>
      </c>
      <c r="H247" s="6">
        <v>664225</v>
      </c>
      <c r="I247" s="6">
        <v>487098.35</v>
      </c>
      <c r="J247" s="6">
        <v>0</v>
      </c>
      <c r="K247" s="14">
        <v>0</v>
      </c>
      <c r="L247" s="6">
        <v>0</v>
      </c>
      <c r="M247" s="6">
        <v>664225</v>
      </c>
      <c r="N247" s="6">
        <v>0</v>
      </c>
      <c r="O247" s="6">
        <v>0</v>
      </c>
      <c r="P247" s="6">
        <v>664225</v>
      </c>
      <c r="Q247" s="14">
        <v>664225.00017457234</v>
      </c>
      <c r="R247" s="6">
        <v>-1.7457234207540751E-4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664225.00017457234</v>
      </c>
    </row>
    <row r="248" spans="1:25" x14ac:dyDescent="0.25">
      <c r="A248" t="s">
        <v>1194</v>
      </c>
      <c r="B248" t="s">
        <v>1121</v>
      </c>
      <c r="C248" t="s">
        <v>6</v>
      </c>
      <c r="D248" t="s">
        <v>82</v>
      </c>
      <c r="E248" t="s">
        <v>1122</v>
      </c>
      <c r="F248" t="s">
        <v>1123</v>
      </c>
      <c r="G248" s="6">
        <v>2203039.9900000002</v>
      </c>
      <c r="H248" s="6">
        <v>2214083.34</v>
      </c>
      <c r="I248" s="6">
        <v>1515417.04</v>
      </c>
      <c r="J248" s="6">
        <v>0</v>
      </c>
      <c r="K248" s="14">
        <v>0</v>
      </c>
      <c r="L248" s="6">
        <v>0</v>
      </c>
      <c r="M248" s="6">
        <v>2214083.34</v>
      </c>
      <c r="N248" s="6">
        <v>0</v>
      </c>
      <c r="O248" s="6">
        <v>0</v>
      </c>
      <c r="P248" s="6">
        <v>2214083.34</v>
      </c>
      <c r="Q248" s="14">
        <v>2214083.3405819079</v>
      </c>
      <c r="R248" s="6">
        <v>-5.8190803974866867E-4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2214083.3405819079</v>
      </c>
    </row>
    <row r="249" spans="1:25" x14ac:dyDescent="0.25">
      <c r="A249" t="s">
        <v>1194</v>
      </c>
      <c r="B249" t="s">
        <v>1121</v>
      </c>
      <c r="C249" t="s">
        <v>6</v>
      </c>
      <c r="D249" t="s">
        <v>83</v>
      </c>
      <c r="E249" t="s">
        <v>1122</v>
      </c>
      <c r="F249" t="s">
        <v>1123</v>
      </c>
      <c r="G249" s="6">
        <v>440608</v>
      </c>
      <c r="H249" s="6">
        <v>442816.67</v>
      </c>
      <c r="I249" s="6">
        <v>649464.44999999995</v>
      </c>
      <c r="J249" s="6">
        <v>0</v>
      </c>
      <c r="K249" s="14">
        <v>0</v>
      </c>
      <c r="L249" s="6">
        <v>0</v>
      </c>
      <c r="M249" s="6">
        <v>442816.67</v>
      </c>
      <c r="N249" s="6">
        <v>0</v>
      </c>
      <c r="O249" s="6">
        <v>0</v>
      </c>
      <c r="P249" s="6">
        <v>442816.67</v>
      </c>
      <c r="Q249" s="14">
        <v>442816.67011638155</v>
      </c>
      <c r="R249" s="6">
        <v>-1.16381561383605E-4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442816.67011638155</v>
      </c>
    </row>
    <row r="250" spans="1:25" x14ac:dyDescent="0.25">
      <c r="A250" t="s">
        <v>1194</v>
      </c>
      <c r="B250" t="s">
        <v>1121</v>
      </c>
      <c r="C250" t="s">
        <v>6</v>
      </c>
      <c r="D250" t="s">
        <v>84</v>
      </c>
      <c r="E250" t="s">
        <v>1122</v>
      </c>
      <c r="F250" t="s">
        <v>1123</v>
      </c>
      <c r="G250" s="6">
        <v>2203039.9900000002</v>
      </c>
      <c r="H250" s="6">
        <v>2214083.34</v>
      </c>
      <c r="I250" s="6">
        <v>1515417.04</v>
      </c>
      <c r="J250" s="6">
        <v>0</v>
      </c>
      <c r="K250" s="14">
        <v>0</v>
      </c>
      <c r="L250" s="6">
        <v>0</v>
      </c>
      <c r="M250" s="6">
        <v>0</v>
      </c>
      <c r="N250" s="6">
        <v>0</v>
      </c>
      <c r="O250" s="6">
        <v>0</v>
      </c>
      <c r="P250" s="6">
        <v>0</v>
      </c>
      <c r="Q250" s="14">
        <v>0</v>
      </c>
      <c r="R250" s="6">
        <v>0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0</v>
      </c>
    </row>
    <row r="251" spans="1:25" x14ac:dyDescent="0.25">
      <c r="A251" t="s">
        <v>1194</v>
      </c>
      <c r="B251" t="s">
        <v>1121</v>
      </c>
      <c r="C251" t="s">
        <v>6</v>
      </c>
      <c r="D251" t="s">
        <v>85</v>
      </c>
      <c r="E251" t="s">
        <v>1122</v>
      </c>
      <c r="F251" t="s">
        <v>1123</v>
      </c>
      <c r="G251" s="6">
        <v>2203039.98</v>
      </c>
      <c r="H251" s="6">
        <v>2214083.34</v>
      </c>
      <c r="I251" s="6">
        <v>1515417.04</v>
      </c>
      <c r="J251" s="6">
        <v>0</v>
      </c>
      <c r="K251" s="14">
        <v>0</v>
      </c>
      <c r="L251" s="6">
        <v>0</v>
      </c>
      <c r="M251" s="6">
        <v>2214083.34</v>
      </c>
      <c r="N251" s="6">
        <v>0</v>
      </c>
      <c r="O251" s="6">
        <v>0</v>
      </c>
      <c r="P251" s="6">
        <v>2214083.34</v>
      </c>
      <c r="Q251" s="14">
        <v>2214083.3405819079</v>
      </c>
      <c r="R251" s="6">
        <v>-5.8190803974866867E-4</v>
      </c>
      <c r="S251" s="6">
        <v>0</v>
      </c>
      <c r="T251" s="6">
        <v>0</v>
      </c>
      <c r="U251" s="6">
        <v>1.9778282148763499E-4</v>
      </c>
      <c r="V251" s="6">
        <v>1.9778282148763499E-4</v>
      </c>
      <c r="W251" s="14">
        <v>1.977828215396165E-4</v>
      </c>
      <c r="X251" s="6">
        <v>-5.1981503953676955E-14</v>
      </c>
      <c r="Y251" s="6">
        <v>2214083.3407796905</v>
      </c>
    </row>
    <row r="252" spans="1:25" x14ac:dyDescent="0.25">
      <c r="A252" t="s">
        <v>1194</v>
      </c>
      <c r="B252" t="s">
        <v>1121</v>
      </c>
      <c r="C252" t="s">
        <v>6</v>
      </c>
      <c r="D252" t="s">
        <v>1124</v>
      </c>
      <c r="E252" t="s">
        <v>1122</v>
      </c>
      <c r="F252" t="s">
        <v>1123</v>
      </c>
      <c r="G252" s="6">
        <v>0</v>
      </c>
      <c r="H252" s="6">
        <v>885633.32</v>
      </c>
      <c r="I252" s="6">
        <v>649464.43999999994</v>
      </c>
      <c r="J252" s="6">
        <v>0</v>
      </c>
      <c r="K252" s="14">
        <v>0</v>
      </c>
      <c r="L252" s="6">
        <v>0</v>
      </c>
      <c r="M252" s="6">
        <v>0</v>
      </c>
      <c r="N252" s="6">
        <v>0</v>
      </c>
      <c r="O252" s="6">
        <v>1.4711078256368599E-4</v>
      </c>
      <c r="P252" s="6">
        <v>1.4711078256368599E-4</v>
      </c>
      <c r="Q252" s="14">
        <v>1.4711078260234981E-4</v>
      </c>
      <c r="R252" s="6">
        <v>-3.866381498816851E-14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1.4711078260234981E-4</v>
      </c>
    </row>
    <row r="253" spans="1:25" x14ac:dyDescent="0.25">
      <c r="A253" t="s">
        <v>1194</v>
      </c>
      <c r="B253" t="s">
        <v>1121</v>
      </c>
      <c r="C253" t="s">
        <v>6</v>
      </c>
      <c r="D253" t="s">
        <v>540</v>
      </c>
      <c r="E253" t="s">
        <v>1122</v>
      </c>
      <c r="F253" t="s">
        <v>1123</v>
      </c>
      <c r="G253" s="6">
        <v>587477.34</v>
      </c>
      <c r="H253" s="6">
        <v>664225</v>
      </c>
      <c r="I253" s="6">
        <v>487098.34</v>
      </c>
      <c r="J253" s="6">
        <v>0</v>
      </c>
      <c r="K253" s="14">
        <v>0</v>
      </c>
      <c r="L253" s="6">
        <v>0</v>
      </c>
      <c r="M253" s="6">
        <v>664225</v>
      </c>
      <c r="N253" s="6">
        <v>0</v>
      </c>
      <c r="O253" s="6">
        <v>0</v>
      </c>
      <c r="P253" s="6">
        <v>664225</v>
      </c>
      <c r="Q253" s="14">
        <v>664225.00017457234</v>
      </c>
      <c r="R253" s="6">
        <v>-1.7457234207540751E-4</v>
      </c>
      <c r="S253" s="6">
        <v>243549.17</v>
      </c>
      <c r="T253" s="6">
        <v>0</v>
      </c>
      <c r="U253" s="6">
        <v>2.02280061785132E-5</v>
      </c>
      <c r="V253" s="6">
        <v>243549.17002022799</v>
      </c>
      <c r="W253" s="14">
        <v>243549.17008423785</v>
      </c>
      <c r="X253" s="6">
        <v>-6.4009858760982752E-5</v>
      </c>
      <c r="Y253" s="6">
        <v>907774.17025881016</v>
      </c>
    </row>
    <row r="254" spans="1:25" x14ac:dyDescent="0.25">
      <c r="A254" t="s">
        <v>1194</v>
      </c>
      <c r="B254" t="s">
        <v>1121</v>
      </c>
      <c r="C254" t="s">
        <v>6</v>
      </c>
      <c r="D254" t="s">
        <v>541</v>
      </c>
      <c r="E254" t="s">
        <v>1122</v>
      </c>
      <c r="F254" t="s">
        <v>1123</v>
      </c>
      <c r="G254" s="6">
        <v>587477.32999999996</v>
      </c>
      <c r="H254" s="6">
        <v>664225.01</v>
      </c>
      <c r="I254" s="6">
        <v>487098.34</v>
      </c>
      <c r="J254" s="6">
        <v>0</v>
      </c>
      <c r="K254" s="14">
        <v>0</v>
      </c>
      <c r="L254" s="6">
        <v>0</v>
      </c>
      <c r="M254" s="6">
        <v>664225.01</v>
      </c>
      <c r="N254" s="6">
        <v>0</v>
      </c>
      <c r="O254" s="6">
        <v>0</v>
      </c>
      <c r="P254" s="6">
        <v>664225.01</v>
      </c>
      <c r="Q254" s="14">
        <v>664225.01017457235</v>
      </c>
      <c r="R254" s="6">
        <v>-1.7457234207540751E-4</v>
      </c>
      <c r="S254" s="6">
        <v>243549.17</v>
      </c>
      <c r="T254" s="6">
        <v>0</v>
      </c>
      <c r="U254" s="6">
        <v>2.02279916265979E-5</v>
      </c>
      <c r="V254" s="6">
        <v>243549.17002022799</v>
      </c>
      <c r="W254" s="14">
        <v>243549.17008423785</v>
      </c>
      <c r="X254" s="6">
        <v>-6.4009858760982752E-5</v>
      </c>
      <c r="Y254" s="6">
        <v>907774.18025881017</v>
      </c>
    </row>
    <row r="255" spans="1:25" x14ac:dyDescent="0.25">
      <c r="A255" t="s">
        <v>1194</v>
      </c>
      <c r="B255" t="s">
        <v>1121</v>
      </c>
      <c r="C255" t="s">
        <v>16</v>
      </c>
      <c r="D255" t="s">
        <v>86</v>
      </c>
      <c r="E255" t="s">
        <v>1122</v>
      </c>
      <c r="F255" t="s">
        <v>1123</v>
      </c>
      <c r="G255" s="6">
        <v>822468.26</v>
      </c>
      <c r="H255" s="6">
        <v>817507.69</v>
      </c>
      <c r="I255" s="6">
        <v>817507.69</v>
      </c>
      <c r="J255" s="6">
        <v>0</v>
      </c>
      <c r="K255" s="14">
        <v>0</v>
      </c>
      <c r="L255" s="6">
        <v>0</v>
      </c>
      <c r="M255" s="6">
        <v>0</v>
      </c>
      <c r="N255" s="6">
        <v>0</v>
      </c>
      <c r="O255" s="6">
        <v>1.3579498045146501E-4</v>
      </c>
      <c r="P255" s="6">
        <v>1.3579498045146501E-4</v>
      </c>
      <c r="Q255" s="14">
        <v>1.357949804871548E-4</v>
      </c>
      <c r="R255" s="6">
        <v>-3.5689794218932147E-14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1.357949804871548E-4</v>
      </c>
    </row>
    <row r="256" spans="1:25" x14ac:dyDescent="0.25">
      <c r="A256" t="s">
        <v>1194</v>
      </c>
      <c r="B256" t="s">
        <v>1121</v>
      </c>
      <c r="C256" t="s">
        <v>16</v>
      </c>
      <c r="D256" t="s">
        <v>87</v>
      </c>
      <c r="E256" t="s">
        <v>1122</v>
      </c>
      <c r="F256" t="s">
        <v>1123</v>
      </c>
      <c r="G256" s="6">
        <v>822468.26</v>
      </c>
      <c r="H256" s="6">
        <v>817507.69</v>
      </c>
      <c r="I256" s="6">
        <v>817507.69</v>
      </c>
      <c r="J256" s="6">
        <v>0</v>
      </c>
      <c r="K256" s="14">
        <v>0</v>
      </c>
      <c r="L256" s="6">
        <v>0</v>
      </c>
      <c r="M256" s="6">
        <v>0</v>
      </c>
      <c r="N256" s="6">
        <v>0</v>
      </c>
      <c r="O256" s="6">
        <v>1.3579498045146501E-4</v>
      </c>
      <c r="P256" s="6">
        <v>1.3579498045146501E-4</v>
      </c>
      <c r="Q256" s="14">
        <v>1.357949804871548E-4</v>
      </c>
      <c r="R256" s="6">
        <v>-3.5689794218932147E-14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1.357949804871548E-4</v>
      </c>
    </row>
    <row r="257" spans="1:25" x14ac:dyDescent="0.25">
      <c r="A257" t="s">
        <v>1194</v>
      </c>
      <c r="B257" t="s">
        <v>1121</v>
      </c>
      <c r="C257" t="s">
        <v>16</v>
      </c>
      <c r="D257" t="s">
        <v>88</v>
      </c>
      <c r="E257" t="s">
        <v>1122</v>
      </c>
      <c r="F257" t="s">
        <v>1123</v>
      </c>
      <c r="G257" s="6">
        <v>822468.26</v>
      </c>
      <c r="H257" s="6">
        <v>817507.69</v>
      </c>
      <c r="I257" s="6">
        <v>817507.69</v>
      </c>
      <c r="J257" s="6">
        <v>0</v>
      </c>
      <c r="K257" s="14">
        <v>0</v>
      </c>
      <c r="L257" s="6">
        <v>0</v>
      </c>
      <c r="M257" s="6">
        <v>0</v>
      </c>
      <c r="N257" s="6">
        <v>0</v>
      </c>
      <c r="O257" s="6">
        <v>1.3579498045146501E-4</v>
      </c>
      <c r="P257" s="6">
        <v>1.3579498045146501E-4</v>
      </c>
      <c r="Q257" s="14">
        <v>1.357949804871548E-4</v>
      </c>
      <c r="R257" s="6">
        <v>-3.5689794218932147E-14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1.357949804871548E-4</v>
      </c>
    </row>
    <row r="258" spans="1:25" x14ac:dyDescent="0.25">
      <c r="A258" t="s">
        <v>1194</v>
      </c>
      <c r="B258" t="s">
        <v>1121</v>
      </c>
      <c r="C258" t="s">
        <v>16</v>
      </c>
      <c r="D258" t="s">
        <v>89</v>
      </c>
      <c r="E258" t="s">
        <v>1122</v>
      </c>
      <c r="F258" t="s">
        <v>1123</v>
      </c>
      <c r="G258" s="6">
        <v>822468.26</v>
      </c>
      <c r="H258" s="6">
        <v>817507.69</v>
      </c>
      <c r="I258" s="6">
        <v>817507.69</v>
      </c>
      <c r="J258" s="6">
        <v>0</v>
      </c>
      <c r="K258" s="14">
        <v>0</v>
      </c>
      <c r="L258" s="6">
        <v>0</v>
      </c>
      <c r="M258" s="6">
        <v>0</v>
      </c>
      <c r="N258" s="6">
        <v>0</v>
      </c>
      <c r="O258" s="6">
        <v>1.3579498045146501E-4</v>
      </c>
      <c r="P258" s="6">
        <v>1.3579498045146501E-4</v>
      </c>
      <c r="Q258" s="14">
        <v>1.357949804871548E-4</v>
      </c>
      <c r="R258" s="6">
        <v>-3.5689794218932147E-14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1.357949804871548E-4</v>
      </c>
    </row>
    <row r="259" spans="1:25" x14ac:dyDescent="0.25">
      <c r="A259" t="s">
        <v>1194</v>
      </c>
      <c r="B259" t="s">
        <v>1121</v>
      </c>
      <c r="C259" t="s">
        <v>16</v>
      </c>
      <c r="D259" t="s">
        <v>90</v>
      </c>
      <c r="E259" t="s">
        <v>1122</v>
      </c>
      <c r="F259" t="s">
        <v>1123</v>
      </c>
      <c r="G259" s="6">
        <v>822468.29</v>
      </c>
      <c r="H259" s="6">
        <v>817507.73</v>
      </c>
      <c r="I259" s="6">
        <v>817507.73</v>
      </c>
      <c r="J259" s="6">
        <v>0</v>
      </c>
      <c r="K259" s="14">
        <v>0</v>
      </c>
      <c r="L259" s="6">
        <v>0</v>
      </c>
      <c r="M259" s="6">
        <v>0</v>
      </c>
      <c r="N259" s="6">
        <v>0</v>
      </c>
      <c r="O259" s="6">
        <v>1.3579498045146501E-4</v>
      </c>
      <c r="P259" s="6">
        <v>1.3579498045146501E-4</v>
      </c>
      <c r="Q259" s="14">
        <v>1.357949804871548E-4</v>
      </c>
      <c r="R259" s="6">
        <v>-3.5689794218932147E-14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1.357949804871548E-4</v>
      </c>
    </row>
    <row r="260" spans="1:25" x14ac:dyDescent="0.25">
      <c r="A260" t="s">
        <v>1194</v>
      </c>
      <c r="B260" t="s">
        <v>1121</v>
      </c>
      <c r="C260" t="s">
        <v>16</v>
      </c>
      <c r="D260" t="s">
        <v>91</v>
      </c>
      <c r="E260" t="s">
        <v>1122</v>
      </c>
      <c r="F260" t="s">
        <v>1123</v>
      </c>
      <c r="G260" s="6">
        <v>822468.26</v>
      </c>
      <c r="H260" s="6">
        <v>817507.69</v>
      </c>
      <c r="I260" s="6">
        <v>817507.69</v>
      </c>
      <c r="J260" s="6">
        <v>0</v>
      </c>
      <c r="K260" s="14">
        <v>0</v>
      </c>
      <c r="L260" s="6">
        <v>0</v>
      </c>
      <c r="M260" s="6">
        <v>0</v>
      </c>
      <c r="N260" s="6">
        <v>0</v>
      </c>
      <c r="O260" s="6">
        <v>1.3579498045146501E-4</v>
      </c>
      <c r="P260" s="6">
        <v>1.3579498045146501E-4</v>
      </c>
      <c r="Q260" s="14">
        <v>1.357949804871548E-4</v>
      </c>
      <c r="R260" s="6">
        <v>-3.5689794218932147E-14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1.357949804871548E-4</v>
      </c>
    </row>
    <row r="261" spans="1:25" x14ac:dyDescent="0.25">
      <c r="A261" t="s">
        <v>1194</v>
      </c>
      <c r="B261" t="s">
        <v>1121</v>
      </c>
      <c r="C261" t="s">
        <v>16</v>
      </c>
      <c r="D261" t="s">
        <v>92</v>
      </c>
      <c r="E261" t="s">
        <v>1122</v>
      </c>
      <c r="F261" t="s">
        <v>1123</v>
      </c>
      <c r="G261" s="6">
        <v>822468.26</v>
      </c>
      <c r="H261" s="6">
        <v>817507.69</v>
      </c>
      <c r="I261" s="6">
        <v>817507.69</v>
      </c>
      <c r="J261" s="6">
        <v>0</v>
      </c>
      <c r="K261" s="14">
        <v>0</v>
      </c>
      <c r="L261" s="6">
        <v>0</v>
      </c>
      <c r="M261" s="6">
        <v>0</v>
      </c>
      <c r="N261" s="6">
        <v>0</v>
      </c>
      <c r="O261" s="6">
        <v>1.3579498045146501E-4</v>
      </c>
      <c r="P261" s="6">
        <v>1.3579498045146501E-4</v>
      </c>
      <c r="Q261" s="14">
        <v>1.357949804871548E-4</v>
      </c>
      <c r="R261" s="6">
        <v>-3.5689794218932147E-14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1.357949804871548E-4</v>
      </c>
    </row>
    <row r="262" spans="1:25" x14ac:dyDescent="0.25">
      <c r="A262" t="s">
        <v>1194</v>
      </c>
      <c r="B262" t="s">
        <v>1121</v>
      </c>
      <c r="C262" t="s">
        <v>16</v>
      </c>
      <c r="D262" t="s">
        <v>93</v>
      </c>
      <c r="E262" t="s">
        <v>1122</v>
      </c>
      <c r="F262" t="s">
        <v>1123</v>
      </c>
      <c r="G262" s="6">
        <v>822468.26</v>
      </c>
      <c r="H262" s="6">
        <v>817507.69</v>
      </c>
      <c r="I262" s="6">
        <v>817507.69</v>
      </c>
      <c r="J262" s="6">
        <v>0</v>
      </c>
      <c r="K262" s="14">
        <v>0</v>
      </c>
      <c r="L262" s="6">
        <v>0</v>
      </c>
      <c r="M262" s="6">
        <v>0</v>
      </c>
      <c r="N262" s="6">
        <v>0</v>
      </c>
      <c r="O262" s="6">
        <v>1.3579498045146501E-4</v>
      </c>
      <c r="P262" s="6">
        <v>1.3579498045146501E-4</v>
      </c>
      <c r="Q262" s="14">
        <v>1.357949804871548E-4</v>
      </c>
      <c r="R262" s="6">
        <v>-3.5689794218932147E-14</v>
      </c>
      <c r="S262" s="6">
        <v>0</v>
      </c>
      <c r="T262" s="6">
        <v>0</v>
      </c>
      <c r="U262" s="6">
        <v>0</v>
      </c>
      <c r="V262" s="6">
        <v>0</v>
      </c>
      <c r="W262" s="14">
        <v>0</v>
      </c>
      <c r="X262" s="6">
        <v>0</v>
      </c>
      <c r="Y262" s="6">
        <v>1.357949804871548E-4</v>
      </c>
    </row>
    <row r="263" spans="1:25" x14ac:dyDescent="0.25">
      <c r="A263" t="s">
        <v>1194</v>
      </c>
      <c r="B263" t="s">
        <v>1121</v>
      </c>
      <c r="C263" t="s">
        <v>16</v>
      </c>
      <c r="D263" t="s">
        <v>94</v>
      </c>
      <c r="E263" t="s">
        <v>1122</v>
      </c>
      <c r="F263" t="s">
        <v>1123</v>
      </c>
      <c r="G263" s="6">
        <v>822468.26</v>
      </c>
      <c r="H263" s="6">
        <v>817507.69</v>
      </c>
      <c r="I263" s="6">
        <v>817507.69</v>
      </c>
      <c r="J263" s="6">
        <v>0</v>
      </c>
      <c r="K263" s="14">
        <v>0</v>
      </c>
      <c r="L263" s="6">
        <v>0</v>
      </c>
      <c r="M263" s="6">
        <v>0</v>
      </c>
      <c r="N263" s="6">
        <v>0</v>
      </c>
      <c r="O263" s="6">
        <v>1.3579498045146501E-4</v>
      </c>
      <c r="P263" s="6">
        <v>1.3579498045146501E-4</v>
      </c>
      <c r="Q263" s="14">
        <v>1.357949804871548E-4</v>
      </c>
      <c r="R263" s="6">
        <v>-3.5689794218932147E-14</v>
      </c>
      <c r="S263" s="6">
        <v>0</v>
      </c>
      <c r="T263" s="6">
        <v>0</v>
      </c>
      <c r="U263" s="6">
        <v>0</v>
      </c>
      <c r="V263" s="6">
        <v>0</v>
      </c>
      <c r="W263" s="14">
        <v>0</v>
      </c>
      <c r="X263" s="6">
        <v>0</v>
      </c>
      <c r="Y263" s="6">
        <v>1.357949804871548E-4</v>
      </c>
    </row>
    <row r="264" spans="1:25" x14ac:dyDescent="0.25">
      <c r="A264" t="s">
        <v>1194</v>
      </c>
      <c r="B264" t="s">
        <v>1121</v>
      </c>
      <c r="C264" t="s">
        <v>16</v>
      </c>
      <c r="D264" t="s">
        <v>95</v>
      </c>
      <c r="E264" t="s">
        <v>1122</v>
      </c>
      <c r="F264" t="s">
        <v>1123</v>
      </c>
      <c r="G264" s="6">
        <v>822468.26</v>
      </c>
      <c r="H264" s="6">
        <v>817507.69</v>
      </c>
      <c r="I264" s="6">
        <v>817507.69</v>
      </c>
      <c r="J264" s="6">
        <v>0</v>
      </c>
      <c r="K264" s="14">
        <v>0</v>
      </c>
      <c r="L264" s="6">
        <v>0</v>
      </c>
      <c r="M264" s="6">
        <v>0</v>
      </c>
      <c r="N264" s="6">
        <v>0</v>
      </c>
      <c r="O264" s="6">
        <v>1.3579498045146501E-4</v>
      </c>
      <c r="P264" s="6">
        <v>1.3579498045146501E-4</v>
      </c>
      <c r="Q264" s="14">
        <v>1.357949804871548E-4</v>
      </c>
      <c r="R264" s="6">
        <v>-3.5689794218932147E-14</v>
      </c>
      <c r="S264" s="6">
        <v>0</v>
      </c>
      <c r="T264" s="6">
        <v>0</v>
      </c>
      <c r="U264" s="6">
        <v>0</v>
      </c>
      <c r="V264" s="6">
        <v>0</v>
      </c>
      <c r="W264" s="14">
        <v>0</v>
      </c>
      <c r="X264" s="6">
        <v>0</v>
      </c>
      <c r="Y264" s="6">
        <v>1.357949804871548E-4</v>
      </c>
    </row>
    <row r="265" spans="1:25" x14ac:dyDescent="0.25">
      <c r="A265" t="s">
        <v>1194</v>
      </c>
      <c r="B265" t="s">
        <v>1121</v>
      </c>
      <c r="C265" t="s">
        <v>16</v>
      </c>
      <c r="D265" t="s">
        <v>96</v>
      </c>
      <c r="E265" t="s">
        <v>1122</v>
      </c>
      <c r="F265" t="s">
        <v>1123</v>
      </c>
      <c r="G265" s="6">
        <v>822468.26</v>
      </c>
      <c r="H265" s="6">
        <v>817507.69</v>
      </c>
      <c r="I265" s="6">
        <v>817507.69</v>
      </c>
      <c r="J265" s="6">
        <v>0</v>
      </c>
      <c r="K265" s="14">
        <v>0</v>
      </c>
      <c r="L265" s="6">
        <v>0</v>
      </c>
      <c r="M265" s="6">
        <v>0</v>
      </c>
      <c r="N265" s="6">
        <v>0</v>
      </c>
      <c r="O265" s="6">
        <v>1.3579498045146501E-4</v>
      </c>
      <c r="P265" s="6">
        <v>1.3579498045146501E-4</v>
      </c>
      <c r="Q265" s="14">
        <v>1.357949804871548E-4</v>
      </c>
      <c r="R265" s="6">
        <v>-3.5689794218932147E-14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1.357949804871548E-4</v>
      </c>
    </row>
    <row r="266" spans="1:25" x14ac:dyDescent="0.25">
      <c r="A266" t="s">
        <v>1194</v>
      </c>
      <c r="B266" t="s">
        <v>1121</v>
      </c>
      <c r="C266" t="s">
        <v>16</v>
      </c>
      <c r="D266" t="s">
        <v>97</v>
      </c>
      <c r="E266" t="s">
        <v>1122</v>
      </c>
      <c r="F266" t="s">
        <v>1123</v>
      </c>
      <c r="G266" s="6">
        <v>822468.26</v>
      </c>
      <c r="H266" s="6">
        <v>817507.69</v>
      </c>
      <c r="I266" s="6">
        <v>817507.69</v>
      </c>
      <c r="J266" s="6">
        <v>0</v>
      </c>
      <c r="K266" s="14">
        <v>0</v>
      </c>
      <c r="L266" s="6">
        <v>0</v>
      </c>
      <c r="M266" s="6">
        <v>0</v>
      </c>
      <c r="N266" s="6">
        <v>0</v>
      </c>
      <c r="O266" s="6">
        <v>1.3579498045146501E-4</v>
      </c>
      <c r="P266" s="6">
        <v>1.3579498045146501E-4</v>
      </c>
      <c r="Q266" s="14">
        <v>1.357949804871548E-4</v>
      </c>
      <c r="R266" s="6">
        <v>-3.5689794218932147E-14</v>
      </c>
      <c r="S266" s="6">
        <v>0</v>
      </c>
      <c r="T266" s="6">
        <v>0</v>
      </c>
      <c r="U266" s="6">
        <v>0</v>
      </c>
      <c r="V266" s="6">
        <v>0</v>
      </c>
      <c r="W266" s="14">
        <v>0</v>
      </c>
      <c r="X266" s="6">
        <v>0</v>
      </c>
      <c r="Y266" s="6">
        <v>1.357949804871548E-4</v>
      </c>
    </row>
    <row r="267" spans="1:25" x14ac:dyDescent="0.25">
      <c r="A267" t="s">
        <v>1194</v>
      </c>
      <c r="B267" t="s">
        <v>1121</v>
      </c>
      <c r="C267" t="s">
        <v>16</v>
      </c>
      <c r="D267" t="s">
        <v>98</v>
      </c>
      <c r="E267" t="s">
        <v>1122</v>
      </c>
      <c r="F267" t="s">
        <v>1123</v>
      </c>
      <c r="G267" s="6">
        <v>822468.26</v>
      </c>
      <c r="H267" s="6">
        <v>817507.69</v>
      </c>
      <c r="I267" s="6">
        <v>817507.69</v>
      </c>
      <c r="J267" s="6">
        <v>0</v>
      </c>
      <c r="K267" s="14">
        <v>0</v>
      </c>
      <c r="L267" s="6">
        <v>0</v>
      </c>
      <c r="M267" s="6">
        <v>0</v>
      </c>
      <c r="N267" s="6">
        <v>0</v>
      </c>
      <c r="O267" s="6">
        <v>1.3579498045146501E-4</v>
      </c>
      <c r="P267" s="6">
        <v>1.3579498045146501E-4</v>
      </c>
      <c r="Q267" s="14">
        <v>1.357949804871548E-4</v>
      </c>
      <c r="R267" s="6">
        <v>-3.5689794218932147E-14</v>
      </c>
      <c r="S267" s="6">
        <v>0</v>
      </c>
      <c r="T267" s="6">
        <v>0</v>
      </c>
      <c r="U267" s="6">
        <v>0</v>
      </c>
      <c r="V267" s="6">
        <v>0</v>
      </c>
      <c r="W267" s="14">
        <v>0</v>
      </c>
      <c r="X267" s="6">
        <v>0</v>
      </c>
      <c r="Y267" s="6">
        <v>1.357949804871548E-4</v>
      </c>
    </row>
    <row r="268" spans="1:25" x14ac:dyDescent="0.25">
      <c r="A268" t="s">
        <v>1194</v>
      </c>
      <c r="B268" t="s">
        <v>1121</v>
      </c>
      <c r="C268" t="s">
        <v>22</v>
      </c>
      <c r="E268" t="s">
        <v>1122</v>
      </c>
      <c r="F268" t="s">
        <v>1123</v>
      </c>
      <c r="G268" s="6">
        <v>0</v>
      </c>
      <c r="H268" s="6">
        <v>0</v>
      </c>
      <c r="I268" s="6">
        <v>14170133.35</v>
      </c>
      <c r="J268" s="6">
        <v>0</v>
      </c>
      <c r="K268" s="14">
        <v>0</v>
      </c>
      <c r="L268" s="6">
        <v>0</v>
      </c>
      <c r="M268" s="6">
        <v>0</v>
      </c>
      <c r="N268" s="6">
        <v>0</v>
      </c>
      <c r="O268" s="6">
        <v>0</v>
      </c>
      <c r="P268" s="6">
        <v>0</v>
      </c>
      <c r="Q268" s="14">
        <v>0</v>
      </c>
      <c r="R268" s="6">
        <v>0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0</v>
      </c>
    </row>
    <row r="269" spans="1:25" x14ac:dyDescent="0.25">
      <c r="A269" t="s">
        <v>1194</v>
      </c>
      <c r="B269" t="s">
        <v>1125</v>
      </c>
      <c r="C269" t="s">
        <v>2</v>
      </c>
      <c r="D269" t="s">
        <v>3</v>
      </c>
      <c r="E269" t="s">
        <v>1126</v>
      </c>
      <c r="F269" t="s">
        <v>1127</v>
      </c>
      <c r="G269" s="6">
        <v>21628882.609999999</v>
      </c>
      <c r="H269" s="6">
        <v>21498431.91</v>
      </c>
      <c r="I269" s="6">
        <v>21498431.91</v>
      </c>
      <c r="J269" s="6">
        <v>0</v>
      </c>
      <c r="K269" s="14">
        <v>0</v>
      </c>
      <c r="L269" s="6">
        <v>0</v>
      </c>
      <c r="M269" s="6">
        <v>0</v>
      </c>
      <c r="N269" s="6">
        <v>0</v>
      </c>
      <c r="O269" s="6">
        <v>1658885.4787878999</v>
      </c>
      <c r="P269" s="6">
        <v>1658885.4787878999</v>
      </c>
      <c r="Q269" s="14">
        <v>1552837.4910374829</v>
      </c>
      <c r="R269" s="6">
        <v>106047.98775041709</v>
      </c>
      <c r="S269" s="6">
        <v>0</v>
      </c>
      <c r="T269" s="6">
        <v>0</v>
      </c>
      <c r="U269" s="6">
        <v>2714.8712782143998</v>
      </c>
      <c r="V269" s="6">
        <v>2714.8712782143998</v>
      </c>
      <c r="W269" s="14">
        <v>2541.3170216141161</v>
      </c>
      <c r="X269" s="6">
        <v>173.55425660028368</v>
      </c>
      <c r="Y269" s="6">
        <v>1555378.808059097</v>
      </c>
    </row>
    <row r="270" spans="1:25" x14ac:dyDescent="0.25">
      <c r="A270" t="s">
        <v>1194</v>
      </c>
      <c r="B270" t="s">
        <v>1125</v>
      </c>
      <c r="C270" t="s">
        <v>6</v>
      </c>
      <c r="D270" t="s">
        <v>27</v>
      </c>
      <c r="E270" t="s">
        <v>1126</v>
      </c>
      <c r="F270" t="s">
        <v>1127</v>
      </c>
      <c r="G270" s="6">
        <v>7802824.7400000002</v>
      </c>
      <c r="H270" s="6">
        <v>7565298.1900000004</v>
      </c>
      <c r="I270" s="6">
        <v>5547885.3399999999</v>
      </c>
      <c r="J270" s="6">
        <v>0</v>
      </c>
      <c r="K270" s="14">
        <v>0</v>
      </c>
      <c r="L270" s="6">
        <v>0</v>
      </c>
      <c r="M270" s="6">
        <v>7565298.1900000004</v>
      </c>
      <c r="N270" s="6">
        <v>0</v>
      </c>
      <c r="O270" s="6">
        <v>0</v>
      </c>
      <c r="P270" s="6">
        <v>7565298.1900000004</v>
      </c>
      <c r="Q270" s="14">
        <v>7081669.4766016658</v>
      </c>
      <c r="R270" s="6">
        <v>483628.71339833457</v>
      </c>
      <c r="S270" s="6">
        <v>0</v>
      </c>
      <c r="T270" s="6">
        <v>0</v>
      </c>
      <c r="U270" s="6">
        <v>16057.758097202901</v>
      </c>
      <c r="V270" s="6">
        <v>16057.758097202901</v>
      </c>
      <c r="W270" s="14">
        <v>15031.229770946415</v>
      </c>
      <c r="X270" s="6">
        <v>1026.5283262564863</v>
      </c>
      <c r="Y270" s="6">
        <v>7096700.7063726122</v>
      </c>
    </row>
    <row r="271" spans="1:25" x14ac:dyDescent="0.25">
      <c r="A271" t="s">
        <v>1194</v>
      </c>
      <c r="B271" t="s">
        <v>1125</v>
      </c>
      <c r="C271" t="s">
        <v>6</v>
      </c>
      <c r="D271" t="s">
        <v>28</v>
      </c>
      <c r="E271" t="s">
        <v>1126</v>
      </c>
      <c r="F271" t="s">
        <v>1127</v>
      </c>
      <c r="G271" s="6">
        <v>7802824.7400000002</v>
      </c>
      <c r="H271" s="6">
        <v>7565298.1900000004</v>
      </c>
      <c r="I271" s="6">
        <v>5547885.3399999999</v>
      </c>
      <c r="J271" s="6">
        <v>0</v>
      </c>
      <c r="K271" s="14">
        <v>0</v>
      </c>
      <c r="L271" s="6">
        <v>0</v>
      </c>
      <c r="M271" s="6">
        <v>7565298.1900000004</v>
      </c>
      <c r="N271" s="6">
        <v>0</v>
      </c>
      <c r="O271" s="6">
        <v>0</v>
      </c>
      <c r="P271" s="6">
        <v>7565298.1900000004</v>
      </c>
      <c r="Q271" s="14">
        <v>7081669.4766016658</v>
      </c>
      <c r="R271" s="6">
        <v>483628.71339833457</v>
      </c>
      <c r="S271" s="6">
        <v>0</v>
      </c>
      <c r="T271" s="6">
        <v>0</v>
      </c>
      <c r="U271" s="6">
        <v>16057.758097202901</v>
      </c>
      <c r="V271" s="6">
        <v>16057.758097202901</v>
      </c>
      <c r="W271" s="14">
        <v>15031.229770946415</v>
      </c>
      <c r="X271" s="6">
        <v>1026.5283262564863</v>
      </c>
      <c r="Y271" s="6">
        <v>7096700.7063726122</v>
      </c>
    </row>
    <row r="272" spans="1:25" x14ac:dyDescent="0.25">
      <c r="A272" t="s">
        <v>1194</v>
      </c>
      <c r="B272" t="s">
        <v>1125</v>
      </c>
      <c r="C272" t="s">
        <v>6</v>
      </c>
      <c r="D272" t="s">
        <v>29</v>
      </c>
      <c r="E272" t="s">
        <v>1126</v>
      </c>
      <c r="F272" t="s">
        <v>1127</v>
      </c>
      <c r="G272" s="6">
        <v>7802824.7400000002</v>
      </c>
      <c r="H272" s="6">
        <v>7565298.1900000004</v>
      </c>
      <c r="I272" s="6">
        <v>5547885.3399999999</v>
      </c>
      <c r="J272" s="6">
        <v>0</v>
      </c>
      <c r="K272" s="14">
        <v>0</v>
      </c>
      <c r="L272" s="6">
        <v>0</v>
      </c>
      <c r="M272" s="6">
        <v>7565298.1900000004</v>
      </c>
      <c r="N272" s="6">
        <v>0</v>
      </c>
      <c r="O272" s="6">
        <v>0</v>
      </c>
      <c r="P272" s="6">
        <v>7565298.1900000004</v>
      </c>
      <c r="Q272" s="14">
        <v>7081669.4766016658</v>
      </c>
      <c r="R272" s="6">
        <v>483628.71339833457</v>
      </c>
      <c r="S272" s="6">
        <v>0</v>
      </c>
      <c r="T272" s="6">
        <v>0</v>
      </c>
      <c r="U272" s="6">
        <v>16057.758097202901</v>
      </c>
      <c r="V272" s="6">
        <v>16057.758097202901</v>
      </c>
      <c r="W272" s="14">
        <v>15031.229770946415</v>
      </c>
      <c r="X272" s="6">
        <v>1026.5283262564863</v>
      </c>
      <c r="Y272" s="6">
        <v>7096700.7063726122</v>
      </c>
    </row>
    <row r="273" spans="1:25" x14ac:dyDescent="0.25">
      <c r="A273" t="s">
        <v>1194</v>
      </c>
      <c r="B273" t="s">
        <v>1125</v>
      </c>
      <c r="C273" t="s">
        <v>6</v>
      </c>
      <c r="D273" t="s">
        <v>30</v>
      </c>
      <c r="E273" t="s">
        <v>1126</v>
      </c>
      <c r="F273" t="s">
        <v>1127</v>
      </c>
      <c r="G273" s="6">
        <v>7802824.7400000002</v>
      </c>
      <c r="H273" s="6">
        <v>7565298.1900000004</v>
      </c>
      <c r="I273" s="6">
        <v>5547885.3399999999</v>
      </c>
      <c r="J273" s="6">
        <v>0</v>
      </c>
      <c r="K273" s="14">
        <v>0</v>
      </c>
      <c r="L273" s="6">
        <v>0</v>
      </c>
      <c r="M273" s="6">
        <v>6146804.7800000003</v>
      </c>
      <c r="N273" s="6">
        <v>0</v>
      </c>
      <c r="O273" s="6">
        <v>0</v>
      </c>
      <c r="P273" s="6">
        <v>6146804.7800000003</v>
      </c>
      <c r="Q273" s="14">
        <v>5753856.4503238993</v>
      </c>
      <c r="R273" s="6">
        <v>392948.32967610098</v>
      </c>
      <c r="S273" s="6">
        <v>2773942.67</v>
      </c>
      <c r="T273" s="6">
        <v>1386971.33</v>
      </c>
      <c r="U273" s="6">
        <v>175.14992118663</v>
      </c>
      <c r="V273" s="6">
        <v>4161089.14992119</v>
      </c>
      <c r="W273" s="14">
        <v>3895082.160986871</v>
      </c>
      <c r="X273" s="6">
        <v>266006.988934319</v>
      </c>
      <c r="Y273" s="6">
        <v>9648938.6113107707</v>
      </c>
    </row>
    <row r="274" spans="1:25" x14ac:dyDescent="0.25">
      <c r="A274" t="s">
        <v>1194</v>
      </c>
      <c r="B274" t="s">
        <v>1125</v>
      </c>
      <c r="C274" t="s">
        <v>6</v>
      </c>
      <c r="D274" t="s">
        <v>31</v>
      </c>
      <c r="E274" t="s">
        <v>1126</v>
      </c>
      <c r="F274" t="s">
        <v>1127</v>
      </c>
      <c r="G274" s="6">
        <v>7802824.7400000002</v>
      </c>
      <c r="H274" s="6">
        <v>7565298.1799999997</v>
      </c>
      <c r="I274" s="6">
        <v>5547885.3300000001</v>
      </c>
      <c r="J274" s="6">
        <v>0</v>
      </c>
      <c r="K274" s="14">
        <v>0</v>
      </c>
      <c r="L274" s="6">
        <v>0</v>
      </c>
      <c r="M274" s="6">
        <v>7565298.1799999997</v>
      </c>
      <c r="N274" s="6">
        <v>0</v>
      </c>
      <c r="O274" s="6">
        <v>0</v>
      </c>
      <c r="P274" s="6">
        <v>7565298.1799999997</v>
      </c>
      <c r="Q274" s="14">
        <v>7081669.467240938</v>
      </c>
      <c r="R274" s="6">
        <v>483628.71275906172</v>
      </c>
      <c r="S274" s="6">
        <v>0</v>
      </c>
      <c r="T274" s="6">
        <v>0</v>
      </c>
      <c r="U274" s="6">
        <v>16057.7580959401</v>
      </c>
      <c r="V274" s="6">
        <v>16057.7580959401</v>
      </c>
      <c r="W274" s="14">
        <v>15031.229769764341</v>
      </c>
      <c r="X274" s="6">
        <v>1026.5283261757595</v>
      </c>
      <c r="Y274" s="6">
        <v>7096700.6970107025</v>
      </c>
    </row>
    <row r="275" spans="1:25" x14ac:dyDescent="0.25">
      <c r="A275" t="s">
        <v>1194</v>
      </c>
      <c r="B275" t="s">
        <v>1125</v>
      </c>
      <c r="C275" t="s">
        <v>6</v>
      </c>
      <c r="D275" t="s">
        <v>142</v>
      </c>
      <c r="E275" t="s">
        <v>1126</v>
      </c>
      <c r="F275" t="s">
        <v>1127</v>
      </c>
      <c r="G275" s="6">
        <v>6570799.7800000003</v>
      </c>
      <c r="H275" s="6">
        <v>6368910.4500000002</v>
      </c>
      <c r="I275" s="6">
        <v>4670534.33</v>
      </c>
      <c r="J275" s="6">
        <v>0</v>
      </c>
      <c r="K275" s="14">
        <v>0</v>
      </c>
      <c r="L275" s="6">
        <v>0</v>
      </c>
      <c r="M275" s="6">
        <v>6368910.4500000002</v>
      </c>
      <c r="N275" s="6">
        <v>0</v>
      </c>
      <c r="O275" s="6">
        <v>0</v>
      </c>
      <c r="P275" s="6">
        <v>6368910.4500000002</v>
      </c>
      <c r="Q275" s="14">
        <v>5961763.5154939452</v>
      </c>
      <c r="R275" s="6">
        <v>407146.93450605497</v>
      </c>
      <c r="S275" s="6">
        <v>0</v>
      </c>
      <c r="T275" s="6">
        <v>0</v>
      </c>
      <c r="U275" s="6">
        <v>13518.359878938099</v>
      </c>
      <c r="V275" s="6">
        <v>13518.359878938099</v>
      </c>
      <c r="W275" s="14">
        <v>12654.168299001645</v>
      </c>
      <c r="X275" s="6">
        <v>864.19157993645422</v>
      </c>
      <c r="Y275" s="6">
        <v>5974417.6837929469</v>
      </c>
    </row>
    <row r="276" spans="1:25" x14ac:dyDescent="0.25">
      <c r="A276" t="s">
        <v>1194</v>
      </c>
      <c r="B276" t="s">
        <v>1125</v>
      </c>
      <c r="C276" t="s">
        <v>6</v>
      </c>
      <c r="D276" t="s">
        <v>143</v>
      </c>
      <c r="E276" t="s">
        <v>1126</v>
      </c>
      <c r="F276" t="s">
        <v>1127</v>
      </c>
      <c r="G276" s="6">
        <v>6570799.7800000003</v>
      </c>
      <c r="H276" s="6">
        <v>6368910.4500000002</v>
      </c>
      <c r="I276" s="6">
        <v>4670534.33</v>
      </c>
      <c r="J276" s="6">
        <v>0</v>
      </c>
      <c r="K276" s="14">
        <v>0</v>
      </c>
      <c r="L276" s="6">
        <v>0</v>
      </c>
      <c r="M276" s="6">
        <v>5174739.74</v>
      </c>
      <c r="N276" s="6">
        <v>0</v>
      </c>
      <c r="O276" s="6">
        <v>0</v>
      </c>
      <c r="P276" s="6">
        <v>5174739.74</v>
      </c>
      <c r="Q276" s="14">
        <v>4843932.855753785</v>
      </c>
      <c r="R276" s="6">
        <v>330806.88424621522</v>
      </c>
      <c r="S276" s="6">
        <v>0</v>
      </c>
      <c r="T276" s="6">
        <v>0</v>
      </c>
      <c r="U276" s="6">
        <v>13518.359878938099</v>
      </c>
      <c r="V276" s="6">
        <v>13518.359878938099</v>
      </c>
      <c r="W276" s="14">
        <v>12654.168299001645</v>
      </c>
      <c r="X276" s="6">
        <v>864.19157993645422</v>
      </c>
      <c r="Y276" s="6">
        <v>4856587.0240527866</v>
      </c>
    </row>
    <row r="277" spans="1:25" x14ac:dyDescent="0.25">
      <c r="A277" t="s">
        <v>1194</v>
      </c>
      <c r="B277" t="s">
        <v>1125</v>
      </c>
      <c r="C277" t="s">
        <v>6</v>
      </c>
      <c r="D277" t="s">
        <v>144</v>
      </c>
      <c r="E277" t="s">
        <v>1126</v>
      </c>
      <c r="F277" t="s">
        <v>1127</v>
      </c>
      <c r="G277" s="6">
        <v>6570799.7800000003</v>
      </c>
      <c r="H277" s="6">
        <v>6368910.4500000002</v>
      </c>
      <c r="I277" s="6">
        <v>4670534.33</v>
      </c>
      <c r="J277" s="6">
        <v>0</v>
      </c>
      <c r="K277" s="14">
        <v>0</v>
      </c>
      <c r="L277" s="6">
        <v>0</v>
      </c>
      <c r="M277" s="6">
        <v>6368910.4500000002</v>
      </c>
      <c r="N277" s="6">
        <v>0</v>
      </c>
      <c r="O277" s="6">
        <v>0</v>
      </c>
      <c r="P277" s="6">
        <v>6368910.4500000002</v>
      </c>
      <c r="Q277" s="14">
        <v>5961763.5154939452</v>
      </c>
      <c r="R277" s="6">
        <v>407146.93450605497</v>
      </c>
      <c r="S277" s="6">
        <v>0</v>
      </c>
      <c r="T277" s="6">
        <v>0</v>
      </c>
      <c r="U277" s="6">
        <v>13518.359878938099</v>
      </c>
      <c r="V277" s="6">
        <v>13518.359878938099</v>
      </c>
      <c r="W277" s="14">
        <v>12654.168299001645</v>
      </c>
      <c r="X277" s="6">
        <v>864.19157993645422</v>
      </c>
      <c r="Y277" s="6">
        <v>5974417.6837929469</v>
      </c>
    </row>
    <row r="278" spans="1:25" x14ac:dyDescent="0.25">
      <c r="A278" t="s">
        <v>1194</v>
      </c>
      <c r="B278" t="s">
        <v>1125</v>
      </c>
      <c r="C278" t="s">
        <v>6</v>
      </c>
      <c r="D278" t="s">
        <v>145</v>
      </c>
      <c r="E278" t="s">
        <v>1126</v>
      </c>
      <c r="F278" t="s">
        <v>1127</v>
      </c>
      <c r="G278" s="6">
        <v>6570799.7800000003</v>
      </c>
      <c r="H278" s="6">
        <v>6368910.4500000002</v>
      </c>
      <c r="I278" s="6">
        <v>4670534.33</v>
      </c>
      <c r="J278" s="6">
        <v>0</v>
      </c>
      <c r="K278" s="14">
        <v>0</v>
      </c>
      <c r="L278" s="6">
        <v>0</v>
      </c>
      <c r="M278" s="6">
        <v>1592227.61</v>
      </c>
      <c r="N278" s="6">
        <v>0</v>
      </c>
      <c r="O278" s="6">
        <v>0</v>
      </c>
      <c r="P278" s="6">
        <v>1592227.61</v>
      </c>
      <c r="Q278" s="14">
        <v>1490440.8765333046</v>
      </c>
      <c r="R278" s="6">
        <v>101786.73346669553</v>
      </c>
      <c r="S278" s="6">
        <v>0</v>
      </c>
      <c r="T278" s="6">
        <v>1167633.58</v>
      </c>
      <c r="U278" s="6">
        <v>147.45144590505001</v>
      </c>
      <c r="V278" s="6">
        <v>1167781.03144591</v>
      </c>
      <c r="W278" s="14">
        <v>1093128.000780748</v>
      </c>
      <c r="X278" s="6">
        <v>74653.030665162019</v>
      </c>
      <c r="Y278" s="6">
        <v>2583568.8773140525</v>
      </c>
    </row>
    <row r="279" spans="1:25" x14ac:dyDescent="0.25">
      <c r="A279" t="s">
        <v>1194</v>
      </c>
      <c r="B279" t="s">
        <v>1125</v>
      </c>
      <c r="C279" t="s">
        <v>6</v>
      </c>
      <c r="D279" t="s">
        <v>146</v>
      </c>
      <c r="E279" t="s">
        <v>1126</v>
      </c>
      <c r="F279" t="s">
        <v>1127</v>
      </c>
      <c r="G279" s="6">
        <v>6570799.7800000003</v>
      </c>
      <c r="H279" s="6">
        <v>6368910.46</v>
      </c>
      <c r="I279" s="6">
        <v>4670534.34</v>
      </c>
      <c r="J279" s="6">
        <v>0</v>
      </c>
      <c r="K279" s="14">
        <v>0</v>
      </c>
      <c r="L279" s="6">
        <v>0</v>
      </c>
      <c r="M279" s="6">
        <v>5174739.75</v>
      </c>
      <c r="N279" s="6">
        <v>0</v>
      </c>
      <c r="O279" s="6">
        <v>0</v>
      </c>
      <c r="P279" s="6">
        <v>5174739.75</v>
      </c>
      <c r="Q279" s="14">
        <v>4843932.8651145119</v>
      </c>
      <c r="R279" s="6">
        <v>330806.88488548808</v>
      </c>
      <c r="S279" s="6">
        <v>0</v>
      </c>
      <c r="T279" s="6">
        <v>0</v>
      </c>
      <c r="U279" s="6">
        <v>13518.3598802009</v>
      </c>
      <c r="V279" s="6">
        <v>13518.3598802009</v>
      </c>
      <c r="W279" s="14">
        <v>12654.168300183719</v>
      </c>
      <c r="X279" s="6">
        <v>864.19158001718097</v>
      </c>
      <c r="Y279" s="6">
        <v>4856587.0334146954</v>
      </c>
    </row>
    <row r="280" spans="1:25" x14ac:dyDescent="0.25">
      <c r="A280" t="s">
        <v>1194</v>
      </c>
      <c r="B280" t="s">
        <v>1125</v>
      </c>
      <c r="C280" t="s">
        <v>6</v>
      </c>
      <c r="D280" t="s">
        <v>7</v>
      </c>
      <c r="E280" t="s">
        <v>1126</v>
      </c>
      <c r="F280" t="s">
        <v>1127</v>
      </c>
      <c r="G280" s="6">
        <v>3650444.32</v>
      </c>
      <c r="H280" s="6">
        <v>3538283.58</v>
      </c>
      <c r="I280" s="6">
        <v>2594741.2999999998</v>
      </c>
      <c r="J280" s="6">
        <v>0</v>
      </c>
      <c r="K280" s="14">
        <v>0</v>
      </c>
      <c r="L280" s="6">
        <v>0</v>
      </c>
      <c r="M280" s="6">
        <v>3538283.58</v>
      </c>
      <c r="N280" s="6">
        <v>0</v>
      </c>
      <c r="O280" s="6">
        <v>0</v>
      </c>
      <c r="P280" s="6">
        <v>3538283.58</v>
      </c>
      <c r="Q280" s="14">
        <v>3312090.8388208379</v>
      </c>
      <c r="R280" s="6">
        <v>226192.74117916217</v>
      </c>
      <c r="S280" s="6">
        <v>0</v>
      </c>
      <c r="T280" s="6">
        <v>0</v>
      </c>
      <c r="U280" s="6">
        <v>7510.1999252432397</v>
      </c>
      <c r="V280" s="6">
        <v>7510.1999252432397</v>
      </c>
      <c r="W280" s="14">
        <v>7030.093492424674</v>
      </c>
      <c r="X280" s="6">
        <v>480.10643281856574</v>
      </c>
      <c r="Y280" s="6">
        <v>3319120.9323132625</v>
      </c>
    </row>
    <row r="281" spans="1:25" x14ac:dyDescent="0.25">
      <c r="A281" t="s">
        <v>1194</v>
      </c>
      <c r="B281" t="s">
        <v>1125</v>
      </c>
      <c r="C281" t="s">
        <v>6</v>
      </c>
      <c r="D281" t="s">
        <v>8</v>
      </c>
      <c r="E281" t="s">
        <v>1126</v>
      </c>
      <c r="F281" t="s">
        <v>1127</v>
      </c>
      <c r="G281" s="6">
        <v>3650444.32</v>
      </c>
      <c r="H281" s="6">
        <v>3538283.58</v>
      </c>
      <c r="I281" s="6">
        <v>2594741.2999999998</v>
      </c>
      <c r="J281" s="6">
        <v>0</v>
      </c>
      <c r="K281" s="14">
        <v>0</v>
      </c>
      <c r="L281" s="6">
        <v>0</v>
      </c>
      <c r="M281" s="6">
        <v>3538283.58</v>
      </c>
      <c r="N281" s="6">
        <v>0</v>
      </c>
      <c r="O281" s="6">
        <v>0</v>
      </c>
      <c r="P281" s="6">
        <v>3538283.58</v>
      </c>
      <c r="Q281" s="14">
        <v>3312090.8388208379</v>
      </c>
      <c r="R281" s="6">
        <v>226192.74117916217</v>
      </c>
      <c r="S281" s="6">
        <v>0</v>
      </c>
      <c r="T281" s="6">
        <v>0</v>
      </c>
      <c r="U281" s="6">
        <v>7510.1999252432397</v>
      </c>
      <c r="V281" s="6">
        <v>7510.1999252432397</v>
      </c>
      <c r="W281" s="14">
        <v>7030.093492424674</v>
      </c>
      <c r="X281" s="6">
        <v>480.10643281856574</v>
      </c>
      <c r="Y281" s="6">
        <v>3319120.9323132625</v>
      </c>
    </row>
    <row r="282" spans="1:25" x14ac:dyDescent="0.25">
      <c r="A282" t="s">
        <v>1194</v>
      </c>
      <c r="B282" t="s">
        <v>1125</v>
      </c>
      <c r="C282" t="s">
        <v>6</v>
      </c>
      <c r="D282" t="s">
        <v>9</v>
      </c>
      <c r="E282" t="s">
        <v>1126</v>
      </c>
      <c r="F282" t="s">
        <v>1127</v>
      </c>
      <c r="G282" s="6">
        <v>3650444.32</v>
      </c>
      <c r="H282" s="6">
        <v>3538283.58</v>
      </c>
      <c r="I282" s="6">
        <v>2594741.2999999998</v>
      </c>
      <c r="J282" s="6">
        <v>0</v>
      </c>
      <c r="K282" s="14">
        <v>0</v>
      </c>
      <c r="L282" s="6">
        <v>0</v>
      </c>
      <c r="M282" s="6">
        <v>3538283.58</v>
      </c>
      <c r="N282" s="6">
        <v>0</v>
      </c>
      <c r="O282" s="6">
        <v>0</v>
      </c>
      <c r="P282" s="6">
        <v>3538283.58</v>
      </c>
      <c r="Q282" s="14">
        <v>3312090.8388208379</v>
      </c>
      <c r="R282" s="6">
        <v>226192.74117916217</v>
      </c>
      <c r="S282" s="6">
        <v>0</v>
      </c>
      <c r="T282" s="6">
        <v>0</v>
      </c>
      <c r="U282" s="6">
        <v>7510.1999252432397</v>
      </c>
      <c r="V282" s="6">
        <v>7510.1999252432397</v>
      </c>
      <c r="W282" s="14">
        <v>7030.093492424674</v>
      </c>
      <c r="X282" s="6">
        <v>480.10643281856574</v>
      </c>
      <c r="Y282" s="6">
        <v>3319120.9323132625</v>
      </c>
    </row>
    <row r="283" spans="1:25" x14ac:dyDescent="0.25">
      <c r="A283" t="s">
        <v>1194</v>
      </c>
      <c r="B283" t="s">
        <v>1125</v>
      </c>
      <c r="C283" t="s">
        <v>6</v>
      </c>
      <c r="D283" t="s">
        <v>10</v>
      </c>
      <c r="E283" t="s">
        <v>1126</v>
      </c>
      <c r="F283" t="s">
        <v>1127</v>
      </c>
      <c r="G283" s="6">
        <v>3650444.32</v>
      </c>
      <c r="H283" s="6">
        <v>3538283.58</v>
      </c>
      <c r="I283" s="6">
        <v>2594741.2999999998</v>
      </c>
      <c r="J283" s="6">
        <v>0</v>
      </c>
      <c r="K283" s="14">
        <v>0</v>
      </c>
      <c r="L283" s="6">
        <v>0</v>
      </c>
      <c r="M283" s="6">
        <v>3538283.58</v>
      </c>
      <c r="N283" s="6">
        <v>0</v>
      </c>
      <c r="O283" s="6">
        <v>0</v>
      </c>
      <c r="P283" s="6">
        <v>3538283.58</v>
      </c>
      <c r="Q283" s="14">
        <v>3312090.8388208379</v>
      </c>
      <c r="R283" s="6">
        <v>226192.74117916217</v>
      </c>
      <c r="S283" s="6">
        <v>0</v>
      </c>
      <c r="T283" s="6">
        <v>0</v>
      </c>
      <c r="U283" s="6">
        <v>7510.1999252432397</v>
      </c>
      <c r="V283" s="6">
        <v>7510.1999252432397</v>
      </c>
      <c r="W283" s="14">
        <v>7030.093492424674</v>
      </c>
      <c r="X283" s="6">
        <v>480.10643281856574</v>
      </c>
      <c r="Y283" s="6">
        <v>3319120.9323132625</v>
      </c>
    </row>
    <row r="284" spans="1:25" x14ac:dyDescent="0.25">
      <c r="A284" t="s">
        <v>1194</v>
      </c>
      <c r="B284" t="s">
        <v>1125</v>
      </c>
      <c r="C284" t="s">
        <v>6</v>
      </c>
      <c r="D284" t="s">
        <v>11</v>
      </c>
      <c r="E284" t="s">
        <v>1126</v>
      </c>
      <c r="F284" t="s">
        <v>1127</v>
      </c>
      <c r="G284" s="6">
        <v>3650444.32</v>
      </c>
      <c r="H284" s="6">
        <v>3538283.58</v>
      </c>
      <c r="I284" s="6">
        <v>2594741.2999999998</v>
      </c>
      <c r="J284" s="6">
        <v>0</v>
      </c>
      <c r="K284" s="14">
        <v>0</v>
      </c>
      <c r="L284" s="6">
        <v>0</v>
      </c>
      <c r="M284" s="6">
        <v>2874855.4075000002</v>
      </c>
      <c r="N284" s="6">
        <v>0</v>
      </c>
      <c r="O284" s="6">
        <v>0</v>
      </c>
      <c r="P284" s="6">
        <v>2874855.4075000002</v>
      </c>
      <c r="Q284" s="14">
        <v>2691073.80537184</v>
      </c>
      <c r="R284" s="6">
        <v>183781.60212816019</v>
      </c>
      <c r="S284" s="6">
        <v>0</v>
      </c>
      <c r="T284" s="6">
        <v>0</v>
      </c>
      <c r="U284" s="6">
        <v>7510.1999252432397</v>
      </c>
      <c r="V284" s="6">
        <v>7510.1999252432397</v>
      </c>
      <c r="W284" s="14">
        <v>7030.093492424674</v>
      </c>
      <c r="X284" s="6">
        <v>480.10643281856574</v>
      </c>
      <c r="Y284" s="6">
        <v>2698103.8988642646</v>
      </c>
    </row>
    <row r="285" spans="1:25" x14ac:dyDescent="0.25">
      <c r="A285" t="s">
        <v>1194</v>
      </c>
      <c r="B285" t="s">
        <v>1125</v>
      </c>
      <c r="C285" t="s">
        <v>6</v>
      </c>
      <c r="D285" t="s">
        <v>12</v>
      </c>
      <c r="E285" t="s">
        <v>1126</v>
      </c>
      <c r="F285" t="s">
        <v>1127</v>
      </c>
      <c r="G285" s="6">
        <v>3650444.32</v>
      </c>
      <c r="H285" s="6">
        <v>3538283.58</v>
      </c>
      <c r="I285" s="6">
        <v>2594741.2999999998</v>
      </c>
      <c r="J285" s="6">
        <v>0</v>
      </c>
      <c r="K285" s="14">
        <v>0</v>
      </c>
      <c r="L285" s="6">
        <v>0</v>
      </c>
      <c r="M285" s="6">
        <v>3538283.58</v>
      </c>
      <c r="N285" s="6">
        <v>0</v>
      </c>
      <c r="O285" s="6">
        <v>0</v>
      </c>
      <c r="P285" s="6">
        <v>3538283.58</v>
      </c>
      <c r="Q285" s="14">
        <v>3312090.8388208379</v>
      </c>
      <c r="R285" s="6">
        <v>226192.74117916217</v>
      </c>
      <c r="S285" s="6">
        <v>0</v>
      </c>
      <c r="T285" s="6">
        <v>0</v>
      </c>
      <c r="U285" s="6">
        <v>7510.1999252432397</v>
      </c>
      <c r="V285" s="6">
        <v>7510.1999252432397</v>
      </c>
      <c r="W285" s="14">
        <v>7030.093492424674</v>
      </c>
      <c r="X285" s="6">
        <v>480.10643281856574</v>
      </c>
      <c r="Y285" s="6">
        <v>3319120.9323132625</v>
      </c>
    </row>
    <row r="286" spans="1:25" x14ac:dyDescent="0.25">
      <c r="A286" t="s">
        <v>1194</v>
      </c>
      <c r="B286" t="s">
        <v>1125</v>
      </c>
      <c r="C286" t="s">
        <v>6</v>
      </c>
      <c r="D286" t="s">
        <v>13</v>
      </c>
      <c r="E286" t="s">
        <v>1126</v>
      </c>
      <c r="F286" t="s">
        <v>1127</v>
      </c>
      <c r="G286" s="6">
        <v>3650444.32</v>
      </c>
      <c r="H286" s="6">
        <v>3538283.58</v>
      </c>
      <c r="I286" s="6">
        <v>2594741.2999999998</v>
      </c>
      <c r="J286" s="6">
        <v>0</v>
      </c>
      <c r="K286" s="14">
        <v>0</v>
      </c>
      <c r="L286" s="6">
        <v>0</v>
      </c>
      <c r="M286" s="6">
        <v>3538283.58</v>
      </c>
      <c r="N286" s="6">
        <v>0</v>
      </c>
      <c r="O286" s="6">
        <v>0</v>
      </c>
      <c r="P286" s="6">
        <v>3538283.58</v>
      </c>
      <c r="Q286" s="14">
        <v>3312090.8388208379</v>
      </c>
      <c r="R286" s="6">
        <v>226192.74117916217</v>
      </c>
      <c r="S286" s="6">
        <v>0</v>
      </c>
      <c r="T286" s="6">
        <v>0</v>
      </c>
      <c r="U286" s="6">
        <v>7510.1999252432397</v>
      </c>
      <c r="V286" s="6">
        <v>7510.1999252432397</v>
      </c>
      <c r="W286" s="14">
        <v>7030.093492424674</v>
      </c>
      <c r="X286" s="6">
        <v>480.10643281856574</v>
      </c>
      <c r="Y286" s="6">
        <v>3319120.9323132625</v>
      </c>
    </row>
    <row r="287" spans="1:25" x14ac:dyDescent="0.25">
      <c r="A287" t="s">
        <v>1194</v>
      </c>
      <c r="B287" t="s">
        <v>1125</v>
      </c>
      <c r="C287" t="s">
        <v>6</v>
      </c>
      <c r="D287" t="s">
        <v>14</v>
      </c>
      <c r="E287" t="s">
        <v>1126</v>
      </c>
      <c r="F287" t="s">
        <v>1127</v>
      </c>
      <c r="G287" s="6">
        <v>3650444.32</v>
      </c>
      <c r="H287" s="6">
        <v>3538283.58</v>
      </c>
      <c r="I287" s="6">
        <v>2594741.2999999998</v>
      </c>
      <c r="J287" s="6">
        <v>0</v>
      </c>
      <c r="K287" s="14">
        <v>0</v>
      </c>
      <c r="L287" s="6">
        <v>0</v>
      </c>
      <c r="M287" s="6">
        <v>3538283.58</v>
      </c>
      <c r="N287" s="6">
        <v>0</v>
      </c>
      <c r="O287" s="6">
        <v>0</v>
      </c>
      <c r="P287" s="6">
        <v>3538283.58</v>
      </c>
      <c r="Q287" s="14">
        <v>3312090.8388208379</v>
      </c>
      <c r="R287" s="6">
        <v>226192.74117916217</v>
      </c>
      <c r="S287" s="6">
        <v>0</v>
      </c>
      <c r="T287" s="6">
        <v>0</v>
      </c>
      <c r="U287" s="6">
        <v>7510.1999252432397</v>
      </c>
      <c r="V287" s="6">
        <v>7510.1999252432397</v>
      </c>
      <c r="W287" s="14">
        <v>7030.093492424674</v>
      </c>
      <c r="X287" s="6">
        <v>480.10643281856574</v>
      </c>
      <c r="Y287" s="6">
        <v>3319120.9323132625</v>
      </c>
    </row>
    <row r="288" spans="1:25" x14ac:dyDescent="0.25">
      <c r="A288" t="s">
        <v>1194</v>
      </c>
      <c r="B288" t="s">
        <v>1125</v>
      </c>
      <c r="C288" t="s">
        <v>6</v>
      </c>
      <c r="D288" t="s">
        <v>15</v>
      </c>
      <c r="E288" t="s">
        <v>1126</v>
      </c>
      <c r="F288" t="s">
        <v>1127</v>
      </c>
      <c r="G288" s="6">
        <v>3650444.34</v>
      </c>
      <c r="H288" s="6">
        <v>3538283.62</v>
      </c>
      <c r="I288" s="6">
        <v>2594741.2599999998</v>
      </c>
      <c r="J288" s="6">
        <v>0</v>
      </c>
      <c r="K288" s="14">
        <v>0</v>
      </c>
      <c r="L288" s="6">
        <v>0</v>
      </c>
      <c r="M288" s="6">
        <v>3538283.62</v>
      </c>
      <c r="N288" s="6">
        <v>0</v>
      </c>
      <c r="O288" s="6">
        <v>0</v>
      </c>
      <c r="P288" s="6">
        <v>3538283.62</v>
      </c>
      <c r="Q288" s="14">
        <v>3312090.8762637479</v>
      </c>
      <c r="R288" s="6">
        <v>226192.74373625219</v>
      </c>
      <c r="S288" s="6">
        <v>0</v>
      </c>
      <c r="T288" s="6">
        <v>0</v>
      </c>
      <c r="U288" s="6">
        <v>7510.1999201919498</v>
      </c>
      <c r="V288" s="6">
        <v>7510.1999201919498</v>
      </c>
      <c r="W288" s="14">
        <v>7030.0934876962983</v>
      </c>
      <c r="X288" s="6">
        <v>480.10643249565146</v>
      </c>
      <c r="Y288" s="6">
        <v>3319120.9697514442</v>
      </c>
    </row>
    <row r="289" spans="1:25" x14ac:dyDescent="0.25">
      <c r="A289" t="s">
        <v>1194</v>
      </c>
      <c r="B289" t="s">
        <v>1125</v>
      </c>
      <c r="C289" t="s">
        <v>6</v>
      </c>
      <c r="D289" t="s">
        <v>38</v>
      </c>
      <c r="E289" t="s">
        <v>1126</v>
      </c>
      <c r="F289" t="s">
        <v>1127</v>
      </c>
      <c r="G289" s="6">
        <v>4106749.86</v>
      </c>
      <c r="H289" s="6">
        <v>3982584.51</v>
      </c>
      <c r="I289" s="6">
        <v>2920561.97</v>
      </c>
      <c r="J289" s="6">
        <v>0</v>
      </c>
      <c r="K289" s="14">
        <v>0</v>
      </c>
      <c r="L289" s="6">
        <v>0</v>
      </c>
      <c r="M289" s="6">
        <v>3982584.51</v>
      </c>
      <c r="N289" s="6">
        <v>0</v>
      </c>
      <c r="O289" s="6">
        <v>0</v>
      </c>
      <c r="P289" s="6">
        <v>3982584.51</v>
      </c>
      <c r="Q289" s="14">
        <v>3727988.8319185474</v>
      </c>
      <c r="R289" s="6">
        <v>254595.67808145238</v>
      </c>
      <c r="S289" s="6">
        <v>0</v>
      </c>
      <c r="T289" s="6">
        <v>0</v>
      </c>
      <c r="U289" s="6">
        <v>8453.2528798150197</v>
      </c>
      <c r="V289" s="6">
        <v>8453.2528798150197</v>
      </c>
      <c r="W289" s="14">
        <v>7912.8596644227127</v>
      </c>
      <c r="X289" s="6">
        <v>540.39321539230696</v>
      </c>
      <c r="Y289" s="6">
        <v>3735901.6915829703</v>
      </c>
    </row>
    <row r="290" spans="1:25" x14ac:dyDescent="0.25">
      <c r="A290" t="s">
        <v>1194</v>
      </c>
      <c r="B290" t="s">
        <v>1125</v>
      </c>
      <c r="C290" t="s">
        <v>6</v>
      </c>
      <c r="D290" t="s">
        <v>39</v>
      </c>
      <c r="E290" t="s">
        <v>1126</v>
      </c>
      <c r="F290" t="s">
        <v>1127</v>
      </c>
      <c r="G290" s="6">
        <v>4106749.86</v>
      </c>
      <c r="H290" s="6">
        <v>3982584.51</v>
      </c>
      <c r="I290" s="6">
        <v>2920561.97</v>
      </c>
      <c r="J290" s="6">
        <v>0</v>
      </c>
      <c r="K290" s="14">
        <v>0</v>
      </c>
      <c r="L290" s="6">
        <v>0</v>
      </c>
      <c r="M290" s="6">
        <v>3982584.51</v>
      </c>
      <c r="N290" s="6">
        <v>0</v>
      </c>
      <c r="O290" s="6">
        <v>0</v>
      </c>
      <c r="P290" s="6">
        <v>3982584.51</v>
      </c>
      <c r="Q290" s="14">
        <v>3727988.8319185474</v>
      </c>
      <c r="R290" s="6">
        <v>254595.67808145238</v>
      </c>
      <c r="S290" s="6">
        <v>0</v>
      </c>
      <c r="T290" s="6">
        <v>0</v>
      </c>
      <c r="U290" s="6">
        <v>8453.2528798150197</v>
      </c>
      <c r="V290" s="6">
        <v>8453.2528798150197</v>
      </c>
      <c r="W290" s="14">
        <v>7912.8596644227127</v>
      </c>
      <c r="X290" s="6">
        <v>540.39321539230696</v>
      </c>
      <c r="Y290" s="6">
        <v>3735901.6915829703</v>
      </c>
    </row>
    <row r="291" spans="1:25" x14ac:dyDescent="0.25">
      <c r="A291" t="s">
        <v>1194</v>
      </c>
      <c r="B291" t="s">
        <v>1125</v>
      </c>
      <c r="C291" t="s">
        <v>6</v>
      </c>
      <c r="D291" t="s">
        <v>40</v>
      </c>
      <c r="E291" t="s">
        <v>1126</v>
      </c>
      <c r="F291" t="s">
        <v>1127</v>
      </c>
      <c r="G291" s="6">
        <v>4106749.87</v>
      </c>
      <c r="H291" s="6">
        <v>3982584.51</v>
      </c>
      <c r="I291" s="6">
        <v>2920561.98</v>
      </c>
      <c r="J291" s="6">
        <v>0</v>
      </c>
      <c r="K291" s="14">
        <v>0</v>
      </c>
      <c r="L291" s="6">
        <v>0</v>
      </c>
      <c r="M291" s="6">
        <v>3982584.51</v>
      </c>
      <c r="N291" s="6">
        <v>0</v>
      </c>
      <c r="O291" s="6">
        <v>0</v>
      </c>
      <c r="P291" s="6">
        <v>3982584.51</v>
      </c>
      <c r="Q291" s="14">
        <v>3727988.8319185474</v>
      </c>
      <c r="R291" s="6">
        <v>254595.67808145238</v>
      </c>
      <c r="S291" s="6">
        <v>0</v>
      </c>
      <c r="T291" s="6">
        <v>0</v>
      </c>
      <c r="U291" s="6">
        <v>8453.2528810778495</v>
      </c>
      <c r="V291" s="6">
        <v>8453.2528810778495</v>
      </c>
      <c r="W291" s="14">
        <v>7912.859665604813</v>
      </c>
      <c r="X291" s="6">
        <v>540.39321547303643</v>
      </c>
      <c r="Y291" s="6">
        <v>3735901.6915841522</v>
      </c>
    </row>
    <row r="292" spans="1:25" x14ac:dyDescent="0.25">
      <c r="A292" t="s">
        <v>1194</v>
      </c>
      <c r="B292" t="s">
        <v>1125</v>
      </c>
      <c r="C292" t="s">
        <v>6</v>
      </c>
      <c r="D292" t="s">
        <v>269</v>
      </c>
      <c r="E292" t="s">
        <v>1126</v>
      </c>
      <c r="F292" t="s">
        <v>1127</v>
      </c>
      <c r="G292" s="6">
        <v>2053374.93</v>
      </c>
      <c r="H292" s="6">
        <v>1991292.26</v>
      </c>
      <c r="I292" s="6">
        <v>1460280.99</v>
      </c>
      <c r="J292" s="6">
        <v>0</v>
      </c>
      <c r="K292" s="14">
        <v>0</v>
      </c>
      <c r="L292" s="6">
        <v>0</v>
      </c>
      <c r="M292" s="6">
        <v>1991292.26</v>
      </c>
      <c r="N292" s="6">
        <v>0</v>
      </c>
      <c r="O292" s="6">
        <v>0</v>
      </c>
      <c r="P292" s="6">
        <v>1991292.26</v>
      </c>
      <c r="Q292" s="14">
        <v>1863994.4206396374</v>
      </c>
      <c r="R292" s="6">
        <v>127297.83936036262</v>
      </c>
      <c r="S292" s="6">
        <v>0</v>
      </c>
      <c r="T292" s="6">
        <v>0</v>
      </c>
      <c r="U292" s="6">
        <v>4226.6264405390302</v>
      </c>
      <c r="V292" s="6">
        <v>4226.6264405390302</v>
      </c>
      <c r="W292" s="14">
        <v>3956.4298328025052</v>
      </c>
      <c r="X292" s="6">
        <v>270.19660773652504</v>
      </c>
      <c r="Y292" s="6">
        <v>1867950.85047244</v>
      </c>
    </row>
    <row r="293" spans="1:25" x14ac:dyDescent="0.25">
      <c r="A293" t="s">
        <v>1194</v>
      </c>
      <c r="B293" t="s">
        <v>1125</v>
      </c>
      <c r="C293" t="s">
        <v>6</v>
      </c>
      <c r="D293" t="s">
        <v>270</v>
      </c>
      <c r="E293" t="s">
        <v>1126</v>
      </c>
      <c r="F293" t="s">
        <v>1127</v>
      </c>
      <c r="G293" s="6">
        <v>2053374.93</v>
      </c>
      <c r="H293" s="6">
        <v>1991292.26</v>
      </c>
      <c r="I293" s="6">
        <v>1460280.99</v>
      </c>
      <c r="J293" s="6">
        <v>0</v>
      </c>
      <c r="K293" s="14">
        <v>0</v>
      </c>
      <c r="L293" s="6">
        <v>0</v>
      </c>
      <c r="M293" s="6">
        <v>1991292.26</v>
      </c>
      <c r="N293" s="6">
        <v>0</v>
      </c>
      <c r="O293" s="6">
        <v>0</v>
      </c>
      <c r="P293" s="6">
        <v>1991292.26</v>
      </c>
      <c r="Q293" s="14">
        <v>1863994.4206396374</v>
      </c>
      <c r="R293" s="6">
        <v>127297.83936036262</v>
      </c>
      <c r="S293" s="6">
        <v>0</v>
      </c>
      <c r="T293" s="6">
        <v>0</v>
      </c>
      <c r="U293" s="6">
        <v>4226.6264405390302</v>
      </c>
      <c r="V293" s="6">
        <v>4226.6264405390302</v>
      </c>
      <c r="W293" s="14">
        <v>3956.4298328025052</v>
      </c>
      <c r="X293" s="6">
        <v>270.19660773652504</v>
      </c>
      <c r="Y293" s="6">
        <v>1867950.85047244</v>
      </c>
    </row>
    <row r="294" spans="1:25" x14ac:dyDescent="0.25">
      <c r="A294" t="s">
        <v>1194</v>
      </c>
      <c r="B294" t="s">
        <v>1125</v>
      </c>
      <c r="C294" t="s">
        <v>6</v>
      </c>
      <c r="D294" t="s">
        <v>271</v>
      </c>
      <c r="E294" t="s">
        <v>1126</v>
      </c>
      <c r="F294" t="s">
        <v>1127</v>
      </c>
      <c r="G294" s="6">
        <v>2053374.93</v>
      </c>
      <c r="H294" s="6">
        <v>1991292.26</v>
      </c>
      <c r="I294" s="6">
        <v>1460280.99</v>
      </c>
      <c r="J294" s="6">
        <v>0</v>
      </c>
      <c r="K294" s="14">
        <v>0</v>
      </c>
      <c r="L294" s="6">
        <v>0</v>
      </c>
      <c r="M294" s="6">
        <v>1991292.26</v>
      </c>
      <c r="N294" s="6">
        <v>0</v>
      </c>
      <c r="O294" s="6">
        <v>0</v>
      </c>
      <c r="P294" s="6">
        <v>1991292.26</v>
      </c>
      <c r="Q294" s="14">
        <v>1863994.4206396374</v>
      </c>
      <c r="R294" s="6">
        <v>127297.83936036262</v>
      </c>
      <c r="S294" s="6">
        <v>0</v>
      </c>
      <c r="T294" s="6">
        <v>0</v>
      </c>
      <c r="U294" s="6">
        <v>4226.6264405390302</v>
      </c>
      <c r="V294" s="6">
        <v>4226.6264405390302</v>
      </c>
      <c r="W294" s="14">
        <v>3956.4298328025052</v>
      </c>
      <c r="X294" s="6">
        <v>270.19660773652504</v>
      </c>
      <c r="Y294" s="6">
        <v>1867950.85047244</v>
      </c>
    </row>
    <row r="295" spans="1:25" x14ac:dyDescent="0.25">
      <c r="A295" t="s">
        <v>1194</v>
      </c>
      <c r="B295" t="s">
        <v>1125</v>
      </c>
      <c r="C295" t="s">
        <v>6</v>
      </c>
      <c r="D295" t="s">
        <v>272</v>
      </c>
      <c r="E295" t="s">
        <v>1126</v>
      </c>
      <c r="F295" t="s">
        <v>1127</v>
      </c>
      <c r="G295" s="6">
        <v>2053374.94</v>
      </c>
      <c r="H295" s="6">
        <v>1991292.24</v>
      </c>
      <c r="I295" s="6">
        <v>1460280.98</v>
      </c>
      <c r="J295" s="6">
        <v>0</v>
      </c>
      <c r="K295" s="14">
        <v>0</v>
      </c>
      <c r="L295" s="6">
        <v>0</v>
      </c>
      <c r="M295" s="6">
        <v>1991292.24</v>
      </c>
      <c r="N295" s="6">
        <v>0</v>
      </c>
      <c r="O295" s="6">
        <v>0</v>
      </c>
      <c r="P295" s="6">
        <v>1991292.24</v>
      </c>
      <c r="Q295" s="14">
        <v>1863994.4019181824</v>
      </c>
      <c r="R295" s="6">
        <v>127297.83808181761</v>
      </c>
      <c r="S295" s="6">
        <v>0</v>
      </c>
      <c r="T295" s="6">
        <v>0</v>
      </c>
      <c r="U295" s="6">
        <v>4226.6264392762096</v>
      </c>
      <c r="V295" s="6">
        <v>4226.6264392762096</v>
      </c>
      <c r="W295" s="14">
        <v>3956.4298316204131</v>
      </c>
      <c r="X295" s="6">
        <v>270.19660765579647</v>
      </c>
      <c r="Y295" s="6">
        <v>1867950.8317498027</v>
      </c>
    </row>
    <row r="296" spans="1:25" x14ac:dyDescent="0.25">
      <c r="A296" t="s">
        <v>1194</v>
      </c>
      <c r="B296" t="s">
        <v>1125</v>
      </c>
      <c r="C296" t="s">
        <v>6</v>
      </c>
      <c r="D296" t="s">
        <v>181</v>
      </c>
      <c r="E296" t="s">
        <v>1126</v>
      </c>
      <c r="F296" t="s">
        <v>1127</v>
      </c>
      <c r="G296" s="6">
        <v>4106749.86</v>
      </c>
      <c r="H296" s="6">
        <v>3980972.13</v>
      </c>
      <c r="I296" s="6">
        <v>2919379.56</v>
      </c>
      <c r="J296" s="6">
        <v>0</v>
      </c>
      <c r="K296" s="14">
        <v>0</v>
      </c>
      <c r="L296" s="6">
        <v>0</v>
      </c>
      <c r="M296" s="6">
        <v>3980972.13</v>
      </c>
      <c r="N296" s="6">
        <v>0</v>
      </c>
      <c r="O296" s="6">
        <v>0</v>
      </c>
      <c r="P296" s="6">
        <v>3980972.13</v>
      </c>
      <c r="Q296" s="14">
        <v>3726479.5269389004</v>
      </c>
      <c r="R296" s="6">
        <v>254492.60306109954</v>
      </c>
      <c r="S296" s="6">
        <v>1459689.78</v>
      </c>
      <c r="T296" s="6">
        <v>0</v>
      </c>
      <c r="U296" s="6">
        <v>2878.0544948010202</v>
      </c>
      <c r="V296" s="6">
        <v>1462567.8344948001</v>
      </c>
      <c r="W296" s="14">
        <v>1369069.893992007</v>
      </c>
      <c r="X296" s="6">
        <v>93497.940502793062</v>
      </c>
      <c r="Y296" s="6">
        <v>5095549.4209309071</v>
      </c>
    </row>
    <row r="297" spans="1:25" x14ac:dyDescent="0.25">
      <c r="A297" t="s">
        <v>1194</v>
      </c>
      <c r="B297" t="s">
        <v>1125</v>
      </c>
      <c r="C297" t="s">
        <v>6</v>
      </c>
      <c r="D297" t="s">
        <v>182</v>
      </c>
      <c r="E297" t="s">
        <v>1126</v>
      </c>
      <c r="F297" t="s">
        <v>1127</v>
      </c>
      <c r="G297" s="6">
        <v>4106749.86</v>
      </c>
      <c r="H297" s="6">
        <v>3980972.13</v>
      </c>
      <c r="I297" s="6">
        <v>2919379.56</v>
      </c>
      <c r="J297" s="6">
        <v>0</v>
      </c>
      <c r="K297" s="14">
        <v>0</v>
      </c>
      <c r="L297" s="6">
        <v>0</v>
      </c>
      <c r="M297" s="6">
        <v>3980972.13</v>
      </c>
      <c r="N297" s="6">
        <v>0</v>
      </c>
      <c r="O297" s="6">
        <v>0</v>
      </c>
      <c r="P297" s="6">
        <v>3980972.13</v>
      </c>
      <c r="Q297" s="14">
        <v>3726479.5269389004</v>
      </c>
      <c r="R297" s="6">
        <v>254492.60306109954</v>
      </c>
      <c r="S297" s="6">
        <v>0</v>
      </c>
      <c r="T297" s="6">
        <v>0</v>
      </c>
      <c r="U297" s="6">
        <v>8449.8305118675107</v>
      </c>
      <c r="V297" s="6">
        <v>8449.8305118675107</v>
      </c>
      <c r="W297" s="14">
        <v>7909.6560790486938</v>
      </c>
      <c r="X297" s="6">
        <v>540.17443281881697</v>
      </c>
      <c r="Y297" s="6">
        <v>3734389.1830179491</v>
      </c>
    </row>
    <row r="298" spans="1:25" x14ac:dyDescent="0.25">
      <c r="A298" t="s">
        <v>1194</v>
      </c>
      <c r="B298" t="s">
        <v>1125</v>
      </c>
      <c r="C298" t="s">
        <v>6</v>
      </c>
      <c r="D298" t="s">
        <v>183</v>
      </c>
      <c r="E298" t="s">
        <v>1126</v>
      </c>
      <c r="F298" t="s">
        <v>1127</v>
      </c>
      <c r="G298" s="6">
        <v>4106749.86</v>
      </c>
      <c r="H298" s="6">
        <v>3980972.13</v>
      </c>
      <c r="I298" s="6">
        <v>2919379.56</v>
      </c>
      <c r="J298" s="6">
        <v>0</v>
      </c>
      <c r="K298" s="14">
        <v>0</v>
      </c>
      <c r="L298" s="6">
        <v>0</v>
      </c>
      <c r="M298" s="6">
        <v>3980972.13</v>
      </c>
      <c r="N298" s="6">
        <v>0</v>
      </c>
      <c r="O298" s="6">
        <v>0</v>
      </c>
      <c r="P298" s="6">
        <v>3980972.13</v>
      </c>
      <c r="Q298" s="14">
        <v>3726479.5269389004</v>
      </c>
      <c r="R298" s="6">
        <v>254492.60306109954</v>
      </c>
      <c r="S298" s="6">
        <v>0</v>
      </c>
      <c r="T298" s="6">
        <v>0</v>
      </c>
      <c r="U298" s="6">
        <v>8449.8305118675198</v>
      </c>
      <c r="V298" s="6">
        <v>8449.8305118675198</v>
      </c>
      <c r="W298" s="14">
        <v>7909.6560790487019</v>
      </c>
      <c r="X298" s="6">
        <v>540.17443281881788</v>
      </c>
      <c r="Y298" s="6">
        <v>3734389.1830179491</v>
      </c>
    </row>
    <row r="299" spans="1:25" x14ac:dyDescent="0.25">
      <c r="A299" t="s">
        <v>1194</v>
      </c>
      <c r="B299" t="s">
        <v>1125</v>
      </c>
      <c r="C299" t="s">
        <v>6</v>
      </c>
      <c r="D299" t="s">
        <v>184</v>
      </c>
      <c r="E299" t="s">
        <v>1126</v>
      </c>
      <c r="F299" t="s">
        <v>1127</v>
      </c>
      <c r="G299" s="6">
        <v>0</v>
      </c>
      <c r="H299" s="6">
        <v>3980972.13</v>
      </c>
      <c r="I299" s="6">
        <v>2919379.56</v>
      </c>
      <c r="J299" s="6">
        <v>0</v>
      </c>
      <c r="K299" s="14">
        <v>0</v>
      </c>
      <c r="L299" s="6">
        <v>0</v>
      </c>
      <c r="M299" s="6">
        <v>2488107.58</v>
      </c>
      <c r="N299" s="6">
        <v>0</v>
      </c>
      <c r="O299" s="6">
        <v>0</v>
      </c>
      <c r="P299" s="6">
        <v>2488107.58</v>
      </c>
      <c r="Q299" s="14">
        <v>2329049.7031667219</v>
      </c>
      <c r="R299" s="6">
        <v>159057.87683327822</v>
      </c>
      <c r="S299" s="6">
        <v>0</v>
      </c>
      <c r="T299" s="6">
        <v>0</v>
      </c>
      <c r="U299" s="6">
        <v>8449.8305118675198</v>
      </c>
      <c r="V299" s="6">
        <v>8449.8305118675198</v>
      </c>
      <c r="W299" s="14">
        <v>7909.6560790487019</v>
      </c>
      <c r="X299" s="6">
        <v>540.17443281881788</v>
      </c>
      <c r="Y299" s="6">
        <v>2336959.3592457706</v>
      </c>
    </row>
    <row r="300" spans="1:25" x14ac:dyDescent="0.25">
      <c r="A300" t="s">
        <v>1194</v>
      </c>
      <c r="B300" t="s">
        <v>1125</v>
      </c>
      <c r="C300" t="s">
        <v>6</v>
      </c>
      <c r="D300" t="s">
        <v>185</v>
      </c>
      <c r="E300" t="s">
        <v>1126</v>
      </c>
      <c r="F300" t="s">
        <v>1127</v>
      </c>
      <c r="G300" s="6">
        <v>4106749.86</v>
      </c>
      <c r="H300" s="6">
        <v>3980972.13</v>
      </c>
      <c r="I300" s="6">
        <v>2919379.56</v>
      </c>
      <c r="J300" s="6">
        <v>0</v>
      </c>
      <c r="K300" s="14">
        <v>0</v>
      </c>
      <c r="L300" s="6">
        <v>0</v>
      </c>
      <c r="M300" s="6">
        <v>3980972.13</v>
      </c>
      <c r="N300" s="6">
        <v>0</v>
      </c>
      <c r="O300" s="6">
        <v>0</v>
      </c>
      <c r="P300" s="6">
        <v>3980972.13</v>
      </c>
      <c r="Q300" s="14">
        <v>3726479.5269389004</v>
      </c>
      <c r="R300" s="6">
        <v>254492.60306109954</v>
      </c>
      <c r="S300" s="6">
        <v>1459689.78</v>
      </c>
      <c r="T300" s="6">
        <v>729844.89</v>
      </c>
      <c r="U300" s="6">
        <v>92.166486267819906</v>
      </c>
      <c r="V300" s="6">
        <v>2189626.8364862702</v>
      </c>
      <c r="W300" s="14">
        <v>2049650.0129484897</v>
      </c>
      <c r="X300" s="6">
        <v>139976.82353778044</v>
      </c>
      <c r="Y300" s="6">
        <v>5776129.5398873901</v>
      </c>
    </row>
    <row r="301" spans="1:25" x14ac:dyDescent="0.25">
      <c r="A301" t="s">
        <v>1194</v>
      </c>
      <c r="B301" t="s">
        <v>1125</v>
      </c>
      <c r="C301" t="s">
        <v>6</v>
      </c>
      <c r="D301" t="s">
        <v>186</v>
      </c>
      <c r="E301" t="s">
        <v>1126</v>
      </c>
      <c r="F301" t="s">
        <v>1127</v>
      </c>
      <c r="G301" s="6">
        <v>4106749.86</v>
      </c>
      <c r="H301" s="6">
        <v>3980972.13</v>
      </c>
      <c r="I301" s="6">
        <v>2919379.56</v>
      </c>
      <c r="J301" s="6">
        <v>0</v>
      </c>
      <c r="K301" s="14">
        <v>0</v>
      </c>
      <c r="L301" s="6">
        <v>0</v>
      </c>
      <c r="M301" s="6">
        <v>3980972.13</v>
      </c>
      <c r="N301" s="6">
        <v>0</v>
      </c>
      <c r="O301" s="6">
        <v>0</v>
      </c>
      <c r="P301" s="6">
        <v>3980972.13</v>
      </c>
      <c r="Q301" s="14">
        <v>3726479.5269389004</v>
      </c>
      <c r="R301" s="6">
        <v>254492.60306109954</v>
      </c>
      <c r="S301" s="6">
        <v>0</v>
      </c>
      <c r="T301" s="6">
        <v>0</v>
      </c>
      <c r="U301" s="6">
        <v>8449.8305118675198</v>
      </c>
      <c r="V301" s="6">
        <v>8449.8305118675198</v>
      </c>
      <c r="W301" s="14">
        <v>7909.6560790487019</v>
      </c>
      <c r="X301" s="6">
        <v>540.17443281881788</v>
      </c>
      <c r="Y301" s="6">
        <v>3734389.1830179491</v>
      </c>
    </row>
    <row r="302" spans="1:25" x14ac:dyDescent="0.25">
      <c r="A302" t="s">
        <v>1194</v>
      </c>
      <c r="B302" t="s">
        <v>1125</v>
      </c>
      <c r="C302" t="s">
        <v>6</v>
      </c>
      <c r="D302" t="s">
        <v>187</v>
      </c>
      <c r="E302" t="s">
        <v>1126</v>
      </c>
      <c r="F302" t="s">
        <v>1127</v>
      </c>
      <c r="G302" s="6">
        <v>4106749.86</v>
      </c>
      <c r="H302" s="6">
        <v>3980972.13</v>
      </c>
      <c r="I302" s="6">
        <v>2919379.56</v>
      </c>
      <c r="J302" s="6">
        <v>0</v>
      </c>
      <c r="K302" s="14">
        <v>0</v>
      </c>
      <c r="L302" s="6">
        <v>0</v>
      </c>
      <c r="M302" s="6">
        <v>3980972.13</v>
      </c>
      <c r="N302" s="6">
        <v>0</v>
      </c>
      <c r="O302" s="6">
        <v>0</v>
      </c>
      <c r="P302" s="6">
        <v>3980972.13</v>
      </c>
      <c r="Q302" s="14">
        <v>3726479.5269389004</v>
      </c>
      <c r="R302" s="6">
        <v>254492.60306109954</v>
      </c>
      <c r="S302" s="6">
        <v>0</v>
      </c>
      <c r="T302" s="6">
        <v>0</v>
      </c>
      <c r="U302" s="6">
        <v>8449.8305118675198</v>
      </c>
      <c r="V302" s="6">
        <v>8449.8305118675198</v>
      </c>
      <c r="W302" s="14">
        <v>7909.6560790487019</v>
      </c>
      <c r="X302" s="6">
        <v>540.17443281881788</v>
      </c>
      <c r="Y302" s="6">
        <v>3734389.1830179491</v>
      </c>
    </row>
    <row r="303" spans="1:25" x14ac:dyDescent="0.25">
      <c r="A303" t="s">
        <v>1194</v>
      </c>
      <c r="B303" t="s">
        <v>1125</v>
      </c>
      <c r="C303" t="s">
        <v>6</v>
      </c>
      <c r="D303" t="s">
        <v>188</v>
      </c>
      <c r="E303" t="s">
        <v>1126</v>
      </c>
      <c r="F303" t="s">
        <v>1127</v>
      </c>
      <c r="G303" s="6">
        <v>4106749.86</v>
      </c>
      <c r="H303" s="6">
        <v>3980972.13</v>
      </c>
      <c r="I303" s="6">
        <v>2919379.56</v>
      </c>
      <c r="J303" s="6">
        <v>0</v>
      </c>
      <c r="K303" s="14">
        <v>0</v>
      </c>
      <c r="L303" s="6">
        <v>0</v>
      </c>
      <c r="M303" s="6">
        <v>3980972.13</v>
      </c>
      <c r="N303" s="6">
        <v>0</v>
      </c>
      <c r="O303" s="6">
        <v>0</v>
      </c>
      <c r="P303" s="6">
        <v>3980972.13</v>
      </c>
      <c r="Q303" s="14">
        <v>3726479.5269389004</v>
      </c>
      <c r="R303" s="6">
        <v>254492.60306109954</v>
      </c>
      <c r="S303" s="6">
        <v>0</v>
      </c>
      <c r="T303" s="6">
        <v>0</v>
      </c>
      <c r="U303" s="6">
        <v>8449.8305118675198</v>
      </c>
      <c r="V303" s="6">
        <v>8449.8305118675198</v>
      </c>
      <c r="W303" s="14">
        <v>7909.6560790487019</v>
      </c>
      <c r="X303" s="6">
        <v>540.17443281881788</v>
      </c>
      <c r="Y303" s="6">
        <v>3734389.1830179491</v>
      </c>
    </row>
    <row r="304" spans="1:25" x14ac:dyDescent="0.25">
      <c r="A304" t="s">
        <v>1194</v>
      </c>
      <c r="B304" t="s">
        <v>1125</v>
      </c>
      <c r="C304" t="s">
        <v>6</v>
      </c>
      <c r="D304" t="s">
        <v>189</v>
      </c>
      <c r="E304" t="s">
        <v>1126</v>
      </c>
      <c r="F304" t="s">
        <v>1127</v>
      </c>
      <c r="G304" s="6">
        <v>4106749.86</v>
      </c>
      <c r="H304" s="6">
        <v>3980972.13</v>
      </c>
      <c r="I304" s="6">
        <v>2919379.56</v>
      </c>
      <c r="J304" s="6">
        <v>0</v>
      </c>
      <c r="K304" s="14">
        <v>0</v>
      </c>
      <c r="L304" s="6">
        <v>0</v>
      </c>
      <c r="M304" s="6">
        <v>3980972.13</v>
      </c>
      <c r="N304" s="6">
        <v>0</v>
      </c>
      <c r="O304" s="6">
        <v>0</v>
      </c>
      <c r="P304" s="6">
        <v>3980972.13</v>
      </c>
      <c r="Q304" s="14">
        <v>3726479.5269389004</v>
      </c>
      <c r="R304" s="6">
        <v>254492.60306109954</v>
      </c>
      <c r="S304" s="6">
        <v>0</v>
      </c>
      <c r="T304" s="6">
        <v>0</v>
      </c>
      <c r="U304" s="6">
        <v>8449.8305118675198</v>
      </c>
      <c r="V304" s="6">
        <v>8449.8305118675198</v>
      </c>
      <c r="W304" s="14">
        <v>7909.6560790487019</v>
      </c>
      <c r="X304" s="6">
        <v>540.17443281881788</v>
      </c>
      <c r="Y304" s="6">
        <v>3734389.1830179491</v>
      </c>
    </row>
    <row r="305" spans="1:25" x14ac:dyDescent="0.25">
      <c r="A305" t="s">
        <v>1194</v>
      </c>
      <c r="B305" t="s">
        <v>1125</v>
      </c>
      <c r="C305" t="s">
        <v>6</v>
      </c>
      <c r="D305" t="s">
        <v>190</v>
      </c>
      <c r="E305" t="s">
        <v>1126</v>
      </c>
      <c r="F305" t="s">
        <v>1127</v>
      </c>
      <c r="G305" s="6">
        <v>4106749.88</v>
      </c>
      <c r="H305" s="6">
        <v>3980972.12</v>
      </c>
      <c r="I305" s="6">
        <v>2919379.56</v>
      </c>
      <c r="J305" s="6">
        <v>0</v>
      </c>
      <c r="K305" s="14">
        <v>0</v>
      </c>
      <c r="L305" s="6">
        <v>0</v>
      </c>
      <c r="M305" s="6">
        <v>3980972.12</v>
      </c>
      <c r="N305" s="6">
        <v>0</v>
      </c>
      <c r="O305" s="6">
        <v>0</v>
      </c>
      <c r="P305" s="6">
        <v>3980972.12</v>
      </c>
      <c r="Q305" s="14">
        <v>3726479.517578173</v>
      </c>
      <c r="R305" s="6">
        <v>254492.60242182715</v>
      </c>
      <c r="S305" s="6">
        <v>0</v>
      </c>
      <c r="T305" s="6">
        <v>0</v>
      </c>
      <c r="U305" s="6">
        <v>8449.8304749594299</v>
      </c>
      <c r="V305" s="6">
        <v>8449.8304749594299</v>
      </c>
      <c r="W305" s="14">
        <v>7909.656044500045</v>
      </c>
      <c r="X305" s="6">
        <v>540.17443045938489</v>
      </c>
      <c r="Y305" s="6">
        <v>3734389.1736226729</v>
      </c>
    </row>
    <row r="306" spans="1:25" x14ac:dyDescent="0.25">
      <c r="A306" t="s">
        <v>1194</v>
      </c>
      <c r="B306" t="s">
        <v>1125</v>
      </c>
      <c r="C306" t="s">
        <v>16</v>
      </c>
      <c r="D306" t="s">
        <v>17</v>
      </c>
      <c r="E306" t="s">
        <v>1126</v>
      </c>
      <c r="F306" t="s">
        <v>1127</v>
      </c>
      <c r="G306" s="6">
        <v>6488664.7800000003</v>
      </c>
      <c r="H306" s="6">
        <v>6449529.5700000003</v>
      </c>
      <c r="I306" s="6">
        <v>6449529.5700000003</v>
      </c>
      <c r="J306" s="6">
        <v>0</v>
      </c>
      <c r="K306" s="14">
        <v>0</v>
      </c>
      <c r="L306" s="6">
        <v>0</v>
      </c>
      <c r="M306" s="6">
        <v>0</v>
      </c>
      <c r="N306" s="6">
        <v>0</v>
      </c>
      <c r="O306" s="6">
        <v>497665.643404881</v>
      </c>
      <c r="P306" s="6">
        <v>497665.643404881</v>
      </c>
      <c r="Q306" s="14">
        <v>465851.24709455436</v>
      </c>
      <c r="R306" s="6">
        <v>31814.396310326643</v>
      </c>
      <c r="S306" s="6">
        <v>0</v>
      </c>
      <c r="T306" s="6">
        <v>0</v>
      </c>
      <c r="U306" s="6">
        <v>814.46138308550906</v>
      </c>
      <c r="V306" s="6">
        <v>814.46138308550906</v>
      </c>
      <c r="W306" s="14">
        <v>762.39510612964034</v>
      </c>
      <c r="X306" s="6">
        <v>52.066276955868716</v>
      </c>
      <c r="Y306" s="6">
        <v>466613.642200684</v>
      </c>
    </row>
    <row r="307" spans="1:25" x14ac:dyDescent="0.25">
      <c r="A307" t="s">
        <v>1194</v>
      </c>
      <c r="B307" t="s">
        <v>1125</v>
      </c>
      <c r="C307" t="s">
        <v>16</v>
      </c>
      <c r="D307" t="s">
        <v>18</v>
      </c>
      <c r="E307" t="s">
        <v>1126</v>
      </c>
      <c r="F307" t="s">
        <v>1127</v>
      </c>
      <c r="G307" s="6">
        <v>6488664.7800000003</v>
      </c>
      <c r="H307" s="6">
        <v>6449529.5700000003</v>
      </c>
      <c r="I307" s="6">
        <v>6449529.5700000003</v>
      </c>
      <c r="J307" s="6">
        <v>0</v>
      </c>
      <c r="K307" s="14">
        <v>0</v>
      </c>
      <c r="L307" s="6">
        <v>0</v>
      </c>
      <c r="M307" s="6">
        <v>0</v>
      </c>
      <c r="N307" s="6">
        <v>0</v>
      </c>
      <c r="O307" s="6">
        <v>497665.643404881</v>
      </c>
      <c r="P307" s="6">
        <v>497665.643404881</v>
      </c>
      <c r="Q307" s="14">
        <v>465851.24709455436</v>
      </c>
      <c r="R307" s="6">
        <v>31814.396310326643</v>
      </c>
      <c r="S307" s="6">
        <v>0</v>
      </c>
      <c r="T307" s="6">
        <v>0</v>
      </c>
      <c r="U307" s="6">
        <v>814.46138308550906</v>
      </c>
      <c r="V307" s="6">
        <v>814.46138308550906</v>
      </c>
      <c r="W307" s="14">
        <v>762.39510612964034</v>
      </c>
      <c r="X307" s="6">
        <v>52.066276955868716</v>
      </c>
      <c r="Y307" s="6">
        <v>466613.642200684</v>
      </c>
    </row>
    <row r="308" spans="1:25" x14ac:dyDescent="0.25">
      <c r="A308" t="s">
        <v>1194</v>
      </c>
      <c r="B308" t="s">
        <v>1125</v>
      </c>
      <c r="C308" t="s">
        <v>16</v>
      </c>
      <c r="D308" t="s">
        <v>19</v>
      </c>
      <c r="E308" t="s">
        <v>1126</v>
      </c>
      <c r="F308" t="s">
        <v>1127</v>
      </c>
      <c r="G308" s="6">
        <v>6488664.7800000003</v>
      </c>
      <c r="H308" s="6">
        <v>6449529.5700000003</v>
      </c>
      <c r="I308" s="6">
        <v>6449529.5700000003</v>
      </c>
      <c r="J308" s="6">
        <v>0</v>
      </c>
      <c r="K308" s="14">
        <v>0</v>
      </c>
      <c r="L308" s="6">
        <v>0</v>
      </c>
      <c r="M308" s="6">
        <v>0</v>
      </c>
      <c r="N308" s="6">
        <v>0</v>
      </c>
      <c r="O308" s="6">
        <v>497665.643404881</v>
      </c>
      <c r="P308" s="6">
        <v>497665.643404881</v>
      </c>
      <c r="Q308" s="14">
        <v>465851.24709455436</v>
      </c>
      <c r="R308" s="6">
        <v>31814.396310326643</v>
      </c>
      <c r="S308" s="6">
        <v>0</v>
      </c>
      <c r="T308" s="6">
        <v>0</v>
      </c>
      <c r="U308" s="6">
        <v>814.46138308550906</v>
      </c>
      <c r="V308" s="6">
        <v>814.46138308550906</v>
      </c>
      <c r="W308" s="14">
        <v>762.39510612964034</v>
      </c>
      <c r="X308" s="6">
        <v>52.066276955868716</v>
      </c>
      <c r="Y308" s="6">
        <v>466613.642200684</v>
      </c>
    </row>
    <row r="309" spans="1:25" x14ac:dyDescent="0.25">
      <c r="A309" t="s">
        <v>1194</v>
      </c>
      <c r="B309" t="s">
        <v>1125</v>
      </c>
      <c r="C309" t="s">
        <v>16</v>
      </c>
      <c r="D309" t="s">
        <v>20</v>
      </c>
      <c r="E309" t="s">
        <v>1126</v>
      </c>
      <c r="F309" t="s">
        <v>1127</v>
      </c>
      <c r="G309" s="6">
        <v>6488664.7800000003</v>
      </c>
      <c r="H309" s="6">
        <v>6449529.5700000003</v>
      </c>
      <c r="I309" s="6">
        <v>6449529.5700000003</v>
      </c>
      <c r="J309" s="6">
        <v>0</v>
      </c>
      <c r="K309" s="14">
        <v>0</v>
      </c>
      <c r="L309" s="6">
        <v>0</v>
      </c>
      <c r="M309" s="6">
        <v>0</v>
      </c>
      <c r="N309" s="6">
        <v>0</v>
      </c>
      <c r="O309" s="6">
        <v>497665.643404881</v>
      </c>
      <c r="P309" s="6">
        <v>497665.643404881</v>
      </c>
      <c r="Q309" s="14">
        <v>465851.24709455436</v>
      </c>
      <c r="R309" s="6">
        <v>31814.396310326643</v>
      </c>
      <c r="S309" s="6">
        <v>0</v>
      </c>
      <c r="T309" s="6">
        <v>0</v>
      </c>
      <c r="U309" s="6">
        <v>814.46138308550906</v>
      </c>
      <c r="V309" s="6">
        <v>814.46138308550906</v>
      </c>
      <c r="W309" s="14">
        <v>762.39510612964034</v>
      </c>
      <c r="X309" s="6">
        <v>52.066276955868716</v>
      </c>
      <c r="Y309" s="6">
        <v>466613.642200684</v>
      </c>
    </row>
    <row r="310" spans="1:25" x14ac:dyDescent="0.25">
      <c r="A310" t="s">
        <v>1194</v>
      </c>
      <c r="B310" t="s">
        <v>1125</v>
      </c>
      <c r="C310" t="s">
        <v>16</v>
      </c>
      <c r="D310" t="s">
        <v>21</v>
      </c>
      <c r="E310" t="s">
        <v>1126</v>
      </c>
      <c r="F310" t="s">
        <v>1127</v>
      </c>
      <c r="G310" s="6">
        <v>6488664.7999999998</v>
      </c>
      <c r="H310" s="6">
        <v>6449529.5700000003</v>
      </c>
      <c r="I310" s="6">
        <v>6449529.5800000001</v>
      </c>
      <c r="J310" s="6">
        <v>0</v>
      </c>
      <c r="K310" s="14">
        <v>0</v>
      </c>
      <c r="L310" s="6">
        <v>0</v>
      </c>
      <c r="M310" s="6">
        <v>0</v>
      </c>
      <c r="N310" s="6">
        <v>0</v>
      </c>
      <c r="O310" s="6">
        <v>497665.643404881</v>
      </c>
      <c r="P310" s="6">
        <v>497665.643404881</v>
      </c>
      <c r="Q310" s="14">
        <v>465851.24709455436</v>
      </c>
      <c r="R310" s="6">
        <v>31814.396310326643</v>
      </c>
      <c r="S310" s="6">
        <v>0</v>
      </c>
      <c r="T310" s="6">
        <v>0</v>
      </c>
      <c r="U310" s="6">
        <v>814.46138434832903</v>
      </c>
      <c r="V310" s="6">
        <v>814.46138434832903</v>
      </c>
      <c r="W310" s="14">
        <v>762.39510731173164</v>
      </c>
      <c r="X310" s="6">
        <v>52.066277036597398</v>
      </c>
      <c r="Y310" s="6">
        <v>466613.64220186608</v>
      </c>
    </row>
    <row r="311" spans="1:25" x14ac:dyDescent="0.25">
      <c r="A311" t="s">
        <v>1194</v>
      </c>
      <c r="B311" t="s">
        <v>1125</v>
      </c>
      <c r="C311" t="s">
        <v>22</v>
      </c>
      <c r="E311" t="s">
        <v>1126</v>
      </c>
      <c r="F311" t="s">
        <v>1127</v>
      </c>
      <c r="G311" s="6">
        <v>0</v>
      </c>
      <c r="H311" s="6">
        <v>0</v>
      </c>
      <c r="I311" s="6">
        <v>42996863.810000002</v>
      </c>
      <c r="J311" s="6">
        <v>0</v>
      </c>
      <c r="K311" s="14">
        <v>0</v>
      </c>
      <c r="L311" s="6">
        <v>0</v>
      </c>
      <c r="M311" s="6">
        <v>0</v>
      </c>
      <c r="N311" s="6">
        <v>0</v>
      </c>
      <c r="O311" s="6">
        <v>0</v>
      </c>
      <c r="P311" s="6">
        <v>0</v>
      </c>
      <c r="Q311" s="14">
        <v>0</v>
      </c>
      <c r="R311" s="6">
        <v>0</v>
      </c>
      <c r="S311" s="6">
        <v>0</v>
      </c>
      <c r="T311" s="6">
        <v>0</v>
      </c>
      <c r="U311" s="6">
        <v>334.72460943841003</v>
      </c>
      <c r="V311" s="6">
        <v>334.72460943841003</v>
      </c>
      <c r="W311" s="14">
        <v>313.32658544254974</v>
      </c>
      <c r="X311" s="6">
        <v>21.398023995860285</v>
      </c>
      <c r="Y311" s="6">
        <v>313.32658544254974</v>
      </c>
    </row>
    <row r="312" spans="1:25" x14ac:dyDescent="0.25">
      <c r="A312" t="s">
        <v>1194</v>
      </c>
      <c r="B312" t="s">
        <v>1128</v>
      </c>
      <c r="C312" t="s">
        <v>2</v>
      </c>
      <c r="D312" t="s">
        <v>3</v>
      </c>
      <c r="E312" t="s">
        <v>1129</v>
      </c>
      <c r="F312" t="s">
        <v>1130</v>
      </c>
      <c r="G312" s="6">
        <v>904281.93</v>
      </c>
      <c r="H312" s="6">
        <v>898827.91</v>
      </c>
      <c r="I312" s="6">
        <v>898827.91</v>
      </c>
      <c r="J312" s="6">
        <v>0</v>
      </c>
      <c r="K312" s="14">
        <v>0</v>
      </c>
      <c r="L312" s="6">
        <v>0</v>
      </c>
      <c r="M312" s="6">
        <v>0</v>
      </c>
      <c r="N312" s="6">
        <v>0</v>
      </c>
      <c r="O312" s="6">
        <v>52017.255516716999</v>
      </c>
      <c r="P312" s="6">
        <v>52017.255516716999</v>
      </c>
      <c r="Q312" s="14">
        <v>48691.935386795951</v>
      </c>
      <c r="R312" s="6">
        <v>3325.3201299210486</v>
      </c>
      <c r="S312" s="6">
        <v>0</v>
      </c>
      <c r="T312" s="6">
        <v>0</v>
      </c>
      <c r="U312" s="6">
        <v>85.129537137829999</v>
      </c>
      <c r="V312" s="6">
        <v>85.129537137829999</v>
      </c>
      <c r="W312" s="14">
        <v>79.687439882154678</v>
      </c>
      <c r="X312" s="6">
        <v>5.4420972556753213</v>
      </c>
      <c r="Y312" s="6">
        <v>48771.622826678104</v>
      </c>
    </row>
    <row r="313" spans="1:25" x14ac:dyDescent="0.25">
      <c r="A313" t="s">
        <v>1194</v>
      </c>
      <c r="B313" t="s">
        <v>1128</v>
      </c>
      <c r="C313" t="s">
        <v>6</v>
      </c>
      <c r="D313" t="s">
        <v>27</v>
      </c>
      <c r="E313" t="s">
        <v>1129</v>
      </c>
      <c r="F313" t="s">
        <v>1130</v>
      </c>
      <c r="G313" s="6">
        <v>828925.1</v>
      </c>
      <c r="H313" s="6">
        <v>823925.59</v>
      </c>
      <c r="I313" s="6">
        <v>537077.42000000004</v>
      </c>
      <c r="J313" s="6">
        <v>0</v>
      </c>
      <c r="K313" s="14">
        <v>0</v>
      </c>
      <c r="L313" s="6">
        <v>0</v>
      </c>
      <c r="M313" s="6">
        <v>652274.42500000005</v>
      </c>
      <c r="N313" s="6">
        <v>0</v>
      </c>
      <c r="O313" s="6">
        <v>0</v>
      </c>
      <c r="P313" s="6">
        <v>652274.42500000005</v>
      </c>
      <c r="Q313" s="14">
        <v>610576.31436076981</v>
      </c>
      <c r="R313" s="6">
        <v>41698.110639230232</v>
      </c>
      <c r="S313" s="6">
        <v>0</v>
      </c>
      <c r="T313" s="6">
        <v>0</v>
      </c>
      <c r="U313" s="6">
        <v>1678.4037117251601</v>
      </c>
      <c r="V313" s="6">
        <v>1678.4037117251601</v>
      </c>
      <c r="W313" s="14">
        <v>1571.107977006126</v>
      </c>
      <c r="X313" s="6">
        <v>107.29573471903404</v>
      </c>
      <c r="Y313" s="6">
        <v>612147.42233777593</v>
      </c>
    </row>
    <row r="314" spans="1:25" x14ac:dyDescent="0.25">
      <c r="A314" t="s">
        <v>1194</v>
      </c>
      <c r="B314" t="s">
        <v>1128</v>
      </c>
      <c r="C314" t="s">
        <v>6</v>
      </c>
      <c r="D314" t="s">
        <v>28</v>
      </c>
      <c r="E314" t="s">
        <v>1129</v>
      </c>
      <c r="F314" t="s">
        <v>1130</v>
      </c>
      <c r="G314" s="6">
        <v>828925.1</v>
      </c>
      <c r="H314" s="6">
        <v>823925.59</v>
      </c>
      <c r="I314" s="6">
        <v>537077.42000000004</v>
      </c>
      <c r="J314" s="6">
        <v>0</v>
      </c>
      <c r="K314" s="14">
        <v>0</v>
      </c>
      <c r="L314" s="6">
        <v>0</v>
      </c>
      <c r="M314" s="6">
        <v>137320.93</v>
      </c>
      <c r="N314" s="6">
        <v>0</v>
      </c>
      <c r="O314" s="6">
        <v>0</v>
      </c>
      <c r="P314" s="6">
        <v>137320.93</v>
      </c>
      <c r="Q314" s="14">
        <v>128542.38049267876</v>
      </c>
      <c r="R314" s="6">
        <v>8778.5495073212369</v>
      </c>
      <c r="S314" s="6">
        <v>0</v>
      </c>
      <c r="T314" s="6">
        <v>0</v>
      </c>
      <c r="U314" s="6">
        <v>397.10615823435899</v>
      </c>
      <c r="V314" s="6">
        <v>397.10615823435899</v>
      </c>
      <c r="W314" s="14">
        <v>371.72025333462915</v>
      </c>
      <c r="X314" s="6">
        <v>25.385904899729837</v>
      </c>
      <c r="Y314" s="6">
        <v>128914.10074601338</v>
      </c>
    </row>
    <row r="315" spans="1:25" x14ac:dyDescent="0.25">
      <c r="A315" t="s">
        <v>1194</v>
      </c>
      <c r="B315" t="s">
        <v>1128</v>
      </c>
      <c r="C315" t="s">
        <v>6</v>
      </c>
      <c r="D315" t="s">
        <v>29</v>
      </c>
      <c r="E315" t="s">
        <v>1129</v>
      </c>
      <c r="F315" t="s">
        <v>1130</v>
      </c>
      <c r="G315" s="6">
        <v>828925.1</v>
      </c>
      <c r="H315" s="6">
        <v>823925.59</v>
      </c>
      <c r="I315" s="6">
        <v>537077.42000000004</v>
      </c>
      <c r="J315" s="6">
        <v>0</v>
      </c>
      <c r="K315" s="14">
        <v>0</v>
      </c>
      <c r="L315" s="6">
        <v>0</v>
      </c>
      <c r="M315" s="6">
        <v>137320.93</v>
      </c>
      <c r="N315" s="6">
        <v>0</v>
      </c>
      <c r="O315" s="6">
        <v>0</v>
      </c>
      <c r="P315" s="6">
        <v>137320.93</v>
      </c>
      <c r="Q315" s="14">
        <v>128542.38049267876</v>
      </c>
      <c r="R315" s="6">
        <v>8778.5495073212369</v>
      </c>
      <c r="S315" s="6">
        <v>0</v>
      </c>
      <c r="T315" s="6">
        <v>0</v>
      </c>
      <c r="U315" s="6">
        <v>397.10615823435899</v>
      </c>
      <c r="V315" s="6">
        <v>397.10615823435899</v>
      </c>
      <c r="W315" s="14">
        <v>371.72025333462915</v>
      </c>
      <c r="X315" s="6">
        <v>25.385904899729837</v>
      </c>
      <c r="Y315" s="6">
        <v>128914.10074601338</v>
      </c>
    </row>
    <row r="316" spans="1:25" x14ac:dyDescent="0.25">
      <c r="A316" t="s">
        <v>1194</v>
      </c>
      <c r="B316" t="s">
        <v>1128</v>
      </c>
      <c r="C316" t="s">
        <v>6</v>
      </c>
      <c r="D316" t="s">
        <v>30</v>
      </c>
      <c r="E316" t="s">
        <v>1129</v>
      </c>
      <c r="F316" t="s">
        <v>1130</v>
      </c>
      <c r="G316" s="6">
        <v>138154.18</v>
      </c>
      <c r="H316" s="6">
        <v>137320.93</v>
      </c>
      <c r="I316" s="6">
        <v>201404.03</v>
      </c>
      <c r="J316" s="6">
        <v>0</v>
      </c>
      <c r="K316" s="14">
        <v>0</v>
      </c>
      <c r="L316" s="6">
        <v>0</v>
      </c>
      <c r="M316" s="6">
        <v>137320.93</v>
      </c>
      <c r="N316" s="6">
        <v>0</v>
      </c>
      <c r="O316" s="6">
        <v>0</v>
      </c>
      <c r="P316" s="6">
        <v>137320.93</v>
      </c>
      <c r="Q316" s="14">
        <v>128542.38049267876</v>
      </c>
      <c r="R316" s="6">
        <v>8778.5495073212369</v>
      </c>
      <c r="S316" s="6">
        <v>0</v>
      </c>
      <c r="T316" s="6">
        <v>0</v>
      </c>
      <c r="U316" s="6">
        <v>397.10615823435899</v>
      </c>
      <c r="V316" s="6">
        <v>397.10615823435899</v>
      </c>
      <c r="W316" s="14">
        <v>371.72025333462915</v>
      </c>
      <c r="X316" s="6">
        <v>25.385904899729837</v>
      </c>
      <c r="Y316" s="6">
        <v>128914.10074601338</v>
      </c>
    </row>
    <row r="317" spans="1:25" x14ac:dyDescent="0.25">
      <c r="A317" t="s">
        <v>1194</v>
      </c>
      <c r="B317" t="s">
        <v>1128</v>
      </c>
      <c r="C317" t="s">
        <v>6</v>
      </c>
      <c r="D317" t="s">
        <v>31</v>
      </c>
      <c r="E317" t="s">
        <v>1129</v>
      </c>
      <c r="F317" t="s">
        <v>1130</v>
      </c>
      <c r="G317" s="6">
        <v>138154.18</v>
      </c>
      <c r="H317" s="6">
        <v>137320.92000000001</v>
      </c>
      <c r="I317" s="6">
        <v>201404.03</v>
      </c>
      <c r="J317" s="6">
        <v>0</v>
      </c>
      <c r="K317" s="14">
        <v>0</v>
      </c>
      <c r="L317" s="6">
        <v>0</v>
      </c>
      <c r="M317" s="6">
        <v>137320.92000000001</v>
      </c>
      <c r="N317" s="6">
        <v>0</v>
      </c>
      <c r="O317" s="6">
        <v>0</v>
      </c>
      <c r="P317" s="6">
        <v>137320.92000000001</v>
      </c>
      <c r="Q317" s="14">
        <v>128542.37113195128</v>
      </c>
      <c r="R317" s="6">
        <v>8778.5488680487324</v>
      </c>
      <c r="S317" s="6">
        <v>0</v>
      </c>
      <c r="T317" s="6">
        <v>0</v>
      </c>
      <c r="U317" s="6">
        <v>397.10615823435899</v>
      </c>
      <c r="V317" s="6">
        <v>397.10615823435899</v>
      </c>
      <c r="W317" s="14">
        <v>371.72025333462915</v>
      </c>
      <c r="X317" s="6">
        <v>25.385904899729837</v>
      </c>
      <c r="Y317" s="6">
        <v>128914.09138528591</v>
      </c>
    </row>
    <row r="318" spans="1:25" x14ac:dyDescent="0.25">
      <c r="A318" t="s">
        <v>1194</v>
      </c>
      <c r="B318" t="s">
        <v>1128</v>
      </c>
      <c r="C318" t="s">
        <v>6</v>
      </c>
      <c r="D318" t="s">
        <v>35</v>
      </c>
      <c r="E318" t="s">
        <v>1129</v>
      </c>
      <c r="F318" t="s">
        <v>1130</v>
      </c>
      <c r="G318" s="6">
        <v>753568.27</v>
      </c>
      <c r="H318" s="6">
        <v>749023.26</v>
      </c>
      <c r="I318" s="6">
        <v>549283.73</v>
      </c>
      <c r="J318" s="6">
        <v>0</v>
      </c>
      <c r="K318" s="14">
        <v>0</v>
      </c>
      <c r="L318" s="6">
        <v>0</v>
      </c>
      <c r="M318" s="6">
        <v>187255.81</v>
      </c>
      <c r="N318" s="6">
        <v>0</v>
      </c>
      <c r="O318" s="6">
        <v>0</v>
      </c>
      <c r="P318" s="6">
        <v>187255.81</v>
      </c>
      <c r="Q318" s="14">
        <v>175285.0609042974</v>
      </c>
      <c r="R318" s="6">
        <v>11970.749095702602</v>
      </c>
      <c r="S318" s="6">
        <v>0</v>
      </c>
      <c r="T318" s="6">
        <v>0</v>
      </c>
      <c r="U318" s="6">
        <v>541.50837548294396</v>
      </c>
      <c r="V318" s="6">
        <v>541.50837548294396</v>
      </c>
      <c r="W318" s="14">
        <v>506.89123385124861</v>
      </c>
      <c r="X318" s="6">
        <v>34.617141631695347</v>
      </c>
      <c r="Y318" s="6">
        <v>175791.95213814866</v>
      </c>
    </row>
    <row r="319" spans="1:25" x14ac:dyDescent="0.25">
      <c r="A319" t="s">
        <v>1194</v>
      </c>
      <c r="B319" t="s">
        <v>1128</v>
      </c>
      <c r="C319" t="s">
        <v>6</v>
      </c>
      <c r="D319" t="s">
        <v>36</v>
      </c>
      <c r="E319" t="s">
        <v>1129</v>
      </c>
      <c r="F319" t="s">
        <v>1130</v>
      </c>
      <c r="G319" s="6">
        <v>753568.27</v>
      </c>
      <c r="H319" s="6">
        <v>749023.26</v>
      </c>
      <c r="I319" s="6">
        <v>549283.72</v>
      </c>
      <c r="J319" s="6">
        <v>0</v>
      </c>
      <c r="K319" s="14">
        <v>0</v>
      </c>
      <c r="L319" s="6">
        <v>0</v>
      </c>
      <c r="M319" s="6">
        <v>749023.26</v>
      </c>
      <c r="N319" s="6">
        <v>0</v>
      </c>
      <c r="O319" s="6">
        <v>0</v>
      </c>
      <c r="P319" s="6">
        <v>749023.26</v>
      </c>
      <c r="Q319" s="14">
        <v>701140.26233864459</v>
      </c>
      <c r="R319" s="6">
        <v>47882.997661355417</v>
      </c>
      <c r="S319" s="6">
        <v>0</v>
      </c>
      <c r="T319" s="6">
        <v>0</v>
      </c>
      <c r="U319" s="6">
        <v>1589.8427188166199</v>
      </c>
      <c r="V319" s="6">
        <v>1589.8427188166199</v>
      </c>
      <c r="W319" s="14">
        <v>1488.2084448863029</v>
      </c>
      <c r="X319" s="6">
        <v>101.63427393031702</v>
      </c>
      <c r="Y319" s="6">
        <v>702628.47078353085</v>
      </c>
    </row>
    <row r="320" spans="1:25" x14ac:dyDescent="0.25">
      <c r="A320" t="s">
        <v>1194</v>
      </c>
      <c r="B320" t="s">
        <v>1128</v>
      </c>
      <c r="C320" t="s">
        <v>6</v>
      </c>
      <c r="D320" t="s">
        <v>161</v>
      </c>
      <c r="E320" t="s">
        <v>1129</v>
      </c>
      <c r="F320" t="s">
        <v>1130</v>
      </c>
      <c r="G320" s="6">
        <v>502378.85</v>
      </c>
      <c r="H320" s="6">
        <v>499348.84</v>
      </c>
      <c r="I320" s="6">
        <v>366189.15</v>
      </c>
      <c r="J320" s="6">
        <v>0</v>
      </c>
      <c r="K320" s="14">
        <v>0</v>
      </c>
      <c r="L320" s="6">
        <v>0</v>
      </c>
      <c r="M320" s="6">
        <v>499348.84</v>
      </c>
      <c r="N320" s="6">
        <v>0</v>
      </c>
      <c r="O320" s="6">
        <v>0</v>
      </c>
      <c r="P320" s="6">
        <v>499348.84</v>
      </c>
      <c r="Q320" s="14">
        <v>467426.84155909641</v>
      </c>
      <c r="R320" s="6">
        <v>31921.998440903611</v>
      </c>
      <c r="S320" s="6">
        <v>0</v>
      </c>
      <c r="T320" s="6">
        <v>0</v>
      </c>
      <c r="U320" s="6">
        <v>1059.8951832068301</v>
      </c>
      <c r="V320" s="6">
        <v>1059.8951832068301</v>
      </c>
      <c r="W320" s="14">
        <v>992.13899820027302</v>
      </c>
      <c r="X320" s="6">
        <v>67.756185006557075</v>
      </c>
      <c r="Y320" s="6">
        <v>468418.98055729672</v>
      </c>
    </row>
    <row r="321" spans="1:25" x14ac:dyDescent="0.25">
      <c r="A321" t="s">
        <v>1194</v>
      </c>
      <c r="B321" t="s">
        <v>1128</v>
      </c>
      <c r="C321" t="s">
        <v>6</v>
      </c>
      <c r="D321" t="s">
        <v>162</v>
      </c>
      <c r="E321" t="s">
        <v>1129</v>
      </c>
      <c r="F321" t="s">
        <v>1130</v>
      </c>
      <c r="G321" s="6">
        <v>502378.85</v>
      </c>
      <c r="H321" s="6">
        <v>499348.84</v>
      </c>
      <c r="I321" s="6">
        <v>366189.15</v>
      </c>
      <c r="J321" s="6">
        <v>0</v>
      </c>
      <c r="K321" s="14">
        <v>0</v>
      </c>
      <c r="L321" s="6">
        <v>0</v>
      </c>
      <c r="M321" s="6">
        <v>124837.21</v>
      </c>
      <c r="N321" s="6">
        <v>0</v>
      </c>
      <c r="O321" s="6">
        <v>0</v>
      </c>
      <c r="P321" s="6">
        <v>124837.21</v>
      </c>
      <c r="Q321" s="14">
        <v>116856.7103897741</v>
      </c>
      <c r="R321" s="6">
        <v>7980.4996102259029</v>
      </c>
      <c r="S321" s="6">
        <v>0</v>
      </c>
      <c r="T321" s="6">
        <v>0</v>
      </c>
      <c r="U321" s="6">
        <v>361.00559469518902</v>
      </c>
      <c r="V321" s="6">
        <v>361.00559469518902</v>
      </c>
      <c r="W321" s="14">
        <v>337.9274995683088</v>
      </c>
      <c r="X321" s="6">
        <v>23.078095126880214</v>
      </c>
      <c r="Y321" s="6">
        <v>117194.63788934241</v>
      </c>
    </row>
    <row r="322" spans="1:25" x14ac:dyDescent="0.25">
      <c r="A322" t="s">
        <v>1194</v>
      </c>
      <c r="B322" t="s">
        <v>1128</v>
      </c>
      <c r="C322" t="s">
        <v>6</v>
      </c>
      <c r="D322" t="s">
        <v>163</v>
      </c>
      <c r="E322" t="s">
        <v>1129</v>
      </c>
      <c r="F322" t="s">
        <v>1130</v>
      </c>
      <c r="G322" s="6">
        <v>502378.85</v>
      </c>
      <c r="H322" s="6">
        <v>499348.84</v>
      </c>
      <c r="I322" s="6">
        <v>366189.15</v>
      </c>
      <c r="J322" s="6">
        <v>0</v>
      </c>
      <c r="K322" s="14">
        <v>0</v>
      </c>
      <c r="L322" s="6">
        <v>0</v>
      </c>
      <c r="M322" s="6">
        <v>124837.21</v>
      </c>
      <c r="N322" s="6">
        <v>0</v>
      </c>
      <c r="O322" s="6">
        <v>0</v>
      </c>
      <c r="P322" s="6">
        <v>124837.21</v>
      </c>
      <c r="Q322" s="14">
        <v>116856.7103897741</v>
      </c>
      <c r="R322" s="6">
        <v>7980.4996102259029</v>
      </c>
      <c r="S322" s="6">
        <v>0</v>
      </c>
      <c r="T322" s="6">
        <v>0</v>
      </c>
      <c r="U322" s="6">
        <v>361.00559469518902</v>
      </c>
      <c r="V322" s="6">
        <v>361.00559469518902</v>
      </c>
      <c r="W322" s="14">
        <v>337.9274995683088</v>
      </c>
      <c r="X322" s="6">
        <v>23.078095126880214</v>
      </c>
      <c r="Y322" s="6">
        <v>117194.63788934241</v>
      </c>
    </row>
    <row r="323" spans="1:25" x14ac:dyDescent="0.25">
      <c r="A323" t="s">
        <v>1194</v>
      </c>
      <c r="B323" t="s">
        <v>1128</v>
      </c>
      <c r="C323" t="s">
        <v>6</v>
      </c>
      <c r="D323" t="s">
        <v>164</v>
      </c>
      <c r="E323" t="s">
        <v>1129</v>
      </c>
      <c r="F323" t="s">
        <v>1130</v>
      </c>
      <c r="G323" s="6">
        <v>502378.85</v>
      </c>
      <c r="H323" s="6">
        <v>499348.84</v>
      </c>
      <c r="I323" s="6">
        <v>366189.15</v>
      </c>
      <c r="J323" s="6">
        <v>0</v>
      </c>
      <c r="K323" s="14">
        <v>0</v>
      </c>
      <c r="L323" s="6">
        <v>0</v>
      </c>
      <c r="M323" s="6">
        <v>124837.2</v>
      </c>
      <c r="N323" s="6">
        <v>0</v>
      </c>
      <c r="O323" s="6">
        <v>0</v>
      </c>
      <c r="P323" s="6">
        <v>124837.2</v>
      </c>
      <c r="Q323" s="14">
        <v>116856.70102904661</v>
      </c>
      <c r="R323" s="6">
        <v>7980.4989709533838</v>
      </c>
      <c r="S323" s="6">
        <v>0</v>
      </c>
      <c r="T323" s="6">
        <v>0</v>
      </c>
      <c r="U323" s="6">
        <v>1059.8951832068301</v>
      </c>
      <c r="V323" s="6">
        <v>1059.8951832068301</v>
      </c>
      <c r="W323" s="14">
        <v>992.13899820027302</v>
      </c>
      <c r="X323" s="6">
        <v>67.756185006557075</v>
      </c>
      <c r="Y323" s="6">
        <v>117848.84002724689</v>
      </c>
    </row>
    <row r="324" spans="1:25" x14ac:dyDescent="0.25">
      <c r="A324" t="s">
        <v>1194</v>
      </c>
      <c r="B324" t="s">
        <v>1128</v>
      </c>
      <c r="C324" t="s">
        <v>6</v>
      </c>
      <c r="D324" t="s">
        <v>165</v>
      </c>
      <c r="E324" t="s">
        <v>1129</v>
      </c>
      <c r="F324" t="s">
        <v>1130</v>
      </c>
      <c r="G324" s="6">
        <v>502378.84</v>
      </c>
      <c r="H324" s="6">
        <v>499348.84</v>
      </c>
      <c r="I324" s="6">
        <v>366189.15</v>
      </c>
      <c r="J324" s="6">
        <v>0</v>
      </c>
      <c r="K324" s="14">
        <v>0</v>
      </c>
      <c r="L324" s="6">
        <v>0</v>
      </c>
      <c r="M324" s="6">
        <v>218465.11749999999</v>
      </c>
      <c r="N324" s="6">
        <v>0</v>
      </c>
      <c r="O324" s="6">
        <v>0</v>
      </c>
      <c r="P324" s="6">
        <v>218465.11749999999</v>
      </c>
      <c r="Q324" s="14">
        <v>204499.24318210466</v>
      </c>
      <c r="R324" s="6">
        <v>13965.87431789533</v>
      </c>
      <c r="S324" s="6">
        <v>183094.58</v>
      </c>
      <c r="T324" s="6">
        <v>0</v>
      </c>
      <c r="U324" s="6">
        <v>361.00559469518902</v>
      </c>
      <c r="V324" s="6">
        <v>183455.585594695</v>
      </c>
      <c r="W324" s="14">
        <v>171727.77439695815</v>
      </c>
      <c r="X324" s="6">
        <v>11727.811197736854</v>
      </c>
      <c r="Y324" s="6">
        <v>376227.01757906284</v>
      </c>
    </row>
    <row r="325" spans="1:25" x14ac:dyDescent="0.25">
      <c r="A325" t="s">
        <v>1194</v>
      </c>
      <c r="B325" t="s">
        <v>1128</v>
      </c>
      <c r="C325" t="s">
        <v>16</v>
      </c>
      <c r="D325" t="s">
        <v>17</v>
      </c>
      <c r="E325" t="s">
        <v>1129</v>
      </c>
      <c r="F325" t="s">
        <v>1130</v>
      </c>
      <c r="G325" s="6">
        <v>271284.58</v>
      </c>
      <c r="H325" s="6">
        <v>269648.37</v>
      </c>
      <c r="I325" s="6">
        <v>269648.37</v>
      </c>
      <c r="J325" s="6">
        <v>271284.58</v>
      </c>
      <c r="K325" s="14">
        <v>253942.10266531515</v>
      </c>
      <c r="L325" s="6">
        <v>17342.477334684867</v>
      </c>
      <c r="M325" s="6">
        <v>0</v>
      </c>
      <c r="N325" s="6">
        <v>0</v>
      </c>
      <c r="O325" s="6">
        <v>1029.2737139031999</v>
      </c>
      <c r="P325" s="6">
        <v>1029.2737139031999</v>
      </c>
      <c r="Q325" s="14">
        <v>963.47507523913293</v>
      </c>
      <c r="R325" s="6">
        <v>65.798638664066971</v>
      </c>
      <c r="S325" s="6">
        <v>0</v>
      </c>
      <c r="T325" s="6">
        <v>0</v>
      </c>
      <c r="U325" s="6">
        <v>34.051814476282999</v>
      </c>
      <c r="V325" s="6">
        <v>34.051814476282999</v>
      </c>
      <c r="W325" s="14">
        <v>31.874975598231647</v>
      </c>
      <c r="X325" s="6">
        <v>2.1768388780513526</v>
      </c>
      <c r="Y325" s="6">
        <v>254937.45271615253</v>
      </c>
    </row>
    <row r="326" spans="1:25" x14ac:dyDescent="0.25">
      <c r="A326" t="s">
        <v>1194</v>
      </c>
      <c r="B326" t="s">
        <v>1128</v>
      </c>
      <c r="C326" t="s">
        <v>16</v>
      </c>
      <c r="D326" t="s">
        <v>18</v>
      </c>
      <c r="E326" t="s">
        <v>1129</v>
      </c>
      <c r="F326" t="s">
        <v>1130</v>
      </c>
      <c r="G326" s="6">
        <v>271284.58</v>
      </c>
      <c r="H326" s="6">
        <v>269648.37</v>
      </c>
      <c r="I326" s="6">
        <v>269648.37</v>
      </c>
      <c r="J326" s="6">
        <v>271284.58</v>
      </c>
      <c r="K326" s="14">
        <v>253942.10266531515</v>
      </c>
      <c r="L326" s="6">
        <v>17342.477334684867</v>
      </c>
      <c r="M326" s="6">
        <v>0</v>
      </c>
      <c r="N326" s="6">
        <v>0</v>
      </c>
      <c r="O326" s="6">
        <v>1029.2737139031999</v>
      </c>
      <c r="P326" s="6">
        <v>1029.2737139031999</v>
      </c>
      <c r="Q326" s="14">
        <v>963.47507523913293</v>
      </c>
      <c r="R326" s="6">
        <v>65.798638664066971</v>
      </c>
      <c r="S326" s="6">
        <v>0</v>
      </c>
      <c r="T326" s="6">
        <v>0</v>
      </c>
      <c r="U326" s="6">
        <v>34.051814476282999</v>
      </c>
      <c r="V326" s="6">
        <v>34.051814476282999</v>
      </c>
      <c r="W326" s="14">
        <v>31.874975598231647</v>
      </c>
      <c r="X326" s="6">
        <v>2.1768388780513526</v>
      </c>
      <c r="Y326" s="6">
        <v>254937.45271615253</v>
      </c>
    </row>
    <row r="327" spans="1:25" x14ac:dyDescent="0.25">
      <c r="A327" t="s">
        <v>1194</v>
      </c>
      <c r="B327" t="s">
        <v>1128</v>
      </c>
      <c r="C327" t="s">
        <v>16</v>
      </c>
      <c r="D327" t="s">
        <v>19</v>
      </c>
      <c r="E327" t="s">
        <v>1129</v>
      </c>
      <c r="F327" t="s">
        <v>1130</v>
      </c>
      <c r="G327" s="6">
        <v>271284.58</v>
      </c>
      <c r="H327" s="6">
        <v>269648.37</v>
      </c>
      <c r="I327" s="6">
        <v>269648.37</v>
      </c>
      <c r="J327" s="6">
        <v>271284.58</v>
      </c>
      <c r="K327" s="14">
        <v>253942.10266531515</v>
      </c>
      <c r="L327" s="6">
        <v>17342.477334684867</v>
      </c>
      <c r="M327" s="6">
        <v>0</v>
      </c>
      <c r="N327" s="6">
        <v>0</v>
      </c>
      <c r="O327" s="6">
        <v>1029.2737139031999</v>
      </c>
      <c r="P327" s="6">
        <v>1029.2737139031999</v>
      </c>
      <c r="Q327" s="14">
        <v>963.47507523913293</v>
      </c>
      <c r="R327" s="6">
        <v>65.798638664066971</v>
      </c>
      <c r="S327" s="6">
        <v>0</v>
      </c>
      <c r="T327" s="6">
        <v>0</v>
      </c>
      <c r="U327" s="6">
        <v>34.051814476282999</v>
      </c>
      <c r="V327" s="6">
        <v>34.051814476282999</v>
      </c>
      <c r="W327" s="14">
        <v>31.874975598231647</v>
      </c>
      <c r="X327" s="6">
        <v>2.1768388780513526</v>
      </c>
      <c r="Y327" s="6">
        <v>254937.45271615253</v>
      </c>
    </row>
    <row r="328" spans="1:25" x14ac:dyDescent="0.25">
      <c r="A328" t="s">
        <v>1194</v>
      </c>
      <c r="B328" t="s">
        <v>1128</v>
      </c>
      <c r="C328" t="s">
        <v>16</v>
      </c>
      <c r="D328" t="s">
        <v>20</v>
      </c>
      <c r="E328" t="s">
        <v>1129</v>
      </c>
      <c r="F328" t="s">
        <v>1130</v>
      </c>
      <c r="G328" s="6">
        <v>271284.58</v>
      </c>
      <c r="H328" s="6">
        <v>269648.37</v>
      </c>
      <c r="I328" s="6">
        <v>269648.37</v>
      </c>
      <c r="J328" s="6">
        <v>271284.58</v>
      </c>
      <c r="K328" s="14">
        <v>253942.10266531515</v>
      </c>
      <c r="L328" s="6">
        <v>17342.477334684867</v>
      </c>
      <c r="M328" s="6">
        <v>0</v>
      </c>
      <c r="N328" s="6">
        <v>0</v>
      </c>
      <c r="O328" s="6">
        <v>1029.2737139031999</v>
      </c>
      <c r="P328" s="6">
        <v>1029.2737139031999</v>
      </c>
      <c r="Q328" s="14">
        <v>963.47507523913293</v>
      </c>
      <c r="R328" s="6">
        <v>65.798638664066971</v>
      </c>
      <c r="S328" s="6">
        <v>0</v>
      </c>
      <c r="T328" s="6">
        <v>0</v>
      </c>
      <c r="U328" s="6">
        <v>34.051814476282999</v>
      </c>
      <c r="V328" s="6">
        <v>34.051814476282999</v>
      </c>
      <c r="W328" s="14">
        <v>31.874975598231647</v>
      </c>
      <c r="X328" s="6">
        <v>2.1768388780513526</v>
      </c>
      <c r="Y328" s="6">
        <v>254937.45271615253</v>
      </c>
    </row>
    <row r="329" spans="1:25" x14ac:dyDescent="0.25">
      <c r="A329" t="s">
        <v>1194</v>
      </c>
      <c r="B329" t="s">
        <v>1128</v>
      </c>
      <c r="C329" t="s">
        <v>16</v>
      </c>
      <c r="D329" t="s">
        <v>21</v>
      </c>
      <c r="E329" t="s">
        <v>1129</v>
      </c>
      <c r="F329" t="s">
        <v>1130</v>
      </c>
      <c r="G329" s="6">
        <v>271284.57</v>
      </c>
      <c r="H329" s="6">
        <v>269648.39</v>
      </c>
      <c r="I329" s="6">
        <v>269648.39</v>
      </c>
      <c r="J329" s="6">
        <v>271284.57</v>
      </c>
      <c r="K329" s="14">
        <v>253942.09330458764</v>
      </c>
      <c r="L329" s="6">
        <v>17342.476695412362</v>
      </c>
      <c r="M329" s="6">
        <v>0</v>
      </c>
      <c r="N329" s="6">
        <v>0</v>
      </c>
      <c r="O329" s="6">
        <v>1029.2737902450999</v>
      </c>
      <c r="P329" s="6">
        <v>1029.2737902450999</v>
      </c>
      <c r="Q329" s="14">
        <v>963.47514670070518</v>
      </c>
      <c r="R329" s="6">
        <v>65.798643544394736</v>
      </c>
      <c r="S329" s="6">
        <v>0</v>
      </c>
      <c r="T329" s="6">
        <v>0</v>
      </c>
      <c r="U329" s="6">
        <v>34.051817001929003</v>
      </c>
      <c r="V329" s="6">
        <v>34.051817001929003</v>
      </c>
      <c r="W329" s="14">
        <v>31.874977962420047</v>
      </c>
      <c r="X329" s="6">
        <v>2.1768390395089554</v>
      </c>
      <c r="Y329" s="6">
        <v>254937.44342925079</v>
      </c>
    </row>
    <row r="330" spans="1:25" x14ac:dyDescent="0.25">
      <c r="A330" t="s">
        <v>1194</v>
      </c>
      <c r="B330" t="s">
        <v>1128</v>
      </c>
      <c r="C330" t="s">
        <v>22</v>
      </c>
      <c r="E330" t="s">
        <v>1129</v>
      </c>
      <c r="F330" t="s">
        <v>1130</v>
      </c>
      <c r="G330" s="6">
        <v>0</v>
      </c>
      <c r="H330" s="6">
        <v>0</v>
      </c>
      <c r="I330" s="6">
        <v>1797655.82</v>
      </c>
      <c r="J330" s="6">
        <v>0</v>
      </c>
      <c r="K330" s="14">
        <v>0</v>
      </c>
      <c r="L330" s="6">
        <v>0</v>
      </c>
      <c r="M330" s="6">
        <v>0</v>
      </c>
      <c r="N330" s="6">
        <v>0</v>
      </c>
      <c r="O330" s="6">
        <v>0</v>
      </c>
      <c r="P330" s="6">
        <v>0</v>
      </c>
      <c r="Q330" s="14">
        <v>0</v>
      </c>
      <c r="R330" s="6">
        <v>0</v>
      </c>
      <c r="S330" s="6">
        <v>0</v>
      </c>
      <c r="T330" s="6">
        <v>0</v>
      </c>
      <c r="U330" s="6">
        <v>13.994500736452</v>
      </c>
      <c r="V330" s="6">
        <v>13.994500736452</v>
      </c>
      <c r="W330" s="14">
        <v>13.09987078058739</v>
      </c>
      <c r="X330" s="6">
        <v>0.89462995586461069</v>
      </c>
      <c r="Y330" s="6">
        <v>13.09987078058739</v>
      </c>
    </row>
    <row r="331" spans="1:25" x14ac:dyDescent="0.25">
      <c r="A331" t="s">
        <v>1194</v>
      </c>
      <c r="B331" t="s">
        <v>1131</v>
      </c>
      <c r="C331" t="s">
        <v>2</v>
      </c>
      <c r="D331" t="s">
        <v>3</v>
      </c>
      <c r="E331" t="s">
        <v>1132</v>
      </c>
      <c r="F331" t="s">
        <v>1133</v>
      </c>
      <c r="G331" s="6">
        <v>803699.37</v>
      </c>
      <c r="H331" s="6">
        <v>798852</v>
      </c>
      <c r="I331" s="6">
        <v>798852</v>
      </c>
      <c r="J331" s="6">
        <v>0</v>
      </c>
      <c r="K331" s="14">
        <v>0</v>
      </c>
      <c r="L331" s="6">
        <v>0</v>
      </c>
      <c r="M331" s="6">
        <v>0</v>
      </c>
      <c r="N331" s="6">
        <v>0</v>
      </c>
      <c r="O331" s="6">
        <v>0</v>
      </c>
      <c r="P331" s="6">
        <v>0</v>
      </c>
      <c r="Q331" s="14">
        <v>0</v>
      </c>
      <c r="R331" s="6">
        <v>0</v>
      </c>
      <c r="S331" s="6">
        <v>0</v>
      </c>
      <c r="T331" s="6">
        <v>0</v>
      </c>
      <c r="U331" s="6">
        <v>0</v>
      </c>
      <c r="V331" s="6">
        <v>0</v>
      </c>
      <c r="W331" s="14">
        <v>0</v>
      </c>
      <c r="X331" s="6">
        <v>0</v>
      </c>
      <c r="Y331" s="6">
        <v>0</v>
      </c>
    </row>
    <row r="332" spans="1:25" x14ac:dyDescent="0.25">
      <c r="A332" t="s">
        <v>1194</v>
      </c>
      <c r="B332" t="s">
        <v>1131</v>
      </c>
      <c r="C332" t="s">
        <v>6</v>
      </c>
      <c r="D332" t="s">
        <v>111</v>
      </c>
      <c r="E332" t="s">
        <v>1132</v>
      </c>
      <c r="F332" t="s">
        <v>1133</v>
      </c>
      <c r="G332" s="6">
        <v>669749.47</v>
      </c>
      <c r="H332" s="6">
        <v>665643.43000000005</v>
      </c>
      <c r="I332" s="6">
        <v>488138.51</v>
      </c>
      <c r="J332" s="6">
        <v>0</v>
      </c>
      <c r="K332" s="14">
        <v>0</v>
      </c>
      <c r="L332" s="6">
        <v>0</v>
      </c>
      <c r="M332" s="6">
        <v>665643.43000000005</v>
      </c>
      <c r="N332" s="6">
        <v>0</v>
      </c>
      <c r="O332" s="6">
        <v>0</v>
      </c>
      <c r="P332" s="6">
        <v>665643.43000000005</v>
      </c>
      <c r="Q332" s="14">
        <v>665643.42844709824</v>
      </c>
      <c r="R332" s="6">
        <v>1.5529018128290772E-3</v>
      </c>
      <c r="S332" s="6">
        <v>0</v>
      </c>
      <c r="T332" s="6">
        <v>0</v>
      </c>
      <c r="U332" s="6">
        <v>0</v>
      </c>
      <c r="V332" s="6">
        <v>0</v>
      </c>
      <c r="W332" s="14">
        <v>0</v>
      </c>
      <c r="X332" s="6">
        <v>0</v>
      </c>
      <c r="Y332" s="6">
        <v>665643.42844709824</v>
      </c>
    </row>
    <row r="333" spans="1:25" x14ac:dyDescent="0.25">
      <c r="A333" t="s">
        <v>1194</v>
      </c>
      <c r="B333" t="s">
        <v>1131</v>
      </c>
      <c r="C333" t="s">
        <v>6</v>
      </c>
      <c r="D333" t="s">
        <v>47</v>
      </c>
      <c r="E333" t="s">
        <v>1132</v>
      </c>
      <c r="F333" t="s">
        <v>1133</v>
      </c>
      <c r="G333" s="6">
        <v>669749.47</v>
      </c>
      <c r="H333" s="6">
        <v>666242.56999999995</v>
      </c>
      <c r="I333" s="6">
        <v>488577.88</v>
      </c>
      <c r="J333" s="6">
        <v>0</v>
      </c>
      <c r="K333" s="14">
        <v>0</v>
      </c>
      <c r="L333" s="6">
        <v>0</v>
      </c>
      <c r="M333" s="6">
        <v>666242.56999999995</v>
      </c>
      <c r="N333" s="6">
        <v>0</v>
      </c>
      <c r="O333" s="6">
        <v>0</v>
      </c>
      <c r="P333" s="6">
        <v>666242.56999999995</v>
      </c>
      <c r="Q333" s="14">
        <v>666242.56844570045</v>
      </c>
      <c r="R333" s="6">
        <v>1.5542994951829314E-3</v>
      </c>
      <c r="S333" s="6">
        <v>0</v>
      </c>
      <c r="T333" s="6">
        <v>0</v>
      </c>
      <c r="U333" s="6">
        <v>0</v>
      </c>
      <c r="V333" s="6">
        <v>0</v>
      </c>
      <c r="W333" s="14">
        <v>0</v>
      </c>
      <c r="X333" s="6">
        <v>0</v>
      </c>
      <c r="Y333" s="6">
        <v>666242.56844570045</v>
      </c>
    </row>
    <row r="334" spans="1:25" x14ac:dyDescent="0.25">
      <c r="A334" t="s">
        <v>1194</v>
      </c>
      <c r="B334" t="s">
        <v>1131</v>
      </c>
      <c r="C334" t="s">
        <v>6</v>
      </c>
      <c r="D334" t="s">
        <v>48</v>
      </c>
      <c r="E334" t="s">
        <v>1132</v>
      </c>
      <c r="F334" t="s">
        <v>1133</v>
      </c>
      <c r="G334" s="6">
        <v>669749.47</v>
      </c>
      <c r="H334" s="6">
        <v>665643.43000000005</v>
      </c>
      <c r="I334" s="6">
        <v>488138.51</v>
      </c>
      <c r="J334" s="6">
        <v>0</v>
      </c>
      <c r="K334" s="14">
        <v>0</v>
      </c>
      <c r="L334" s="6">
        <v>0</v>
      </c>
      <c r="M334" s="6">
        <v>665643.43000000005</v>
      </c>
      <c r="N334" s="6">
        <v>0</v>
      </c>
      <c r="O334" s="6">
        <v>0</v>
      </c>
      <c r="P334" s="6">
        <v>665643.43000000005</v>
      </c>
      <c r="Q334" s="14">
        <v>665643.42844709824</v>
      </c>
      <c r="R334" s="6">
        <v>1.5529018128290772E-3</v>
      </c>
      <c r="S334" s="6">
        <v>0</v>
      </c>
      <c r="T334" s="6">
        <v>0</v>
      </c>
      <c r="U334" s="6">
        <v>0</v>
      </c>
      <c r="V334" s="6">
        <v>0</v>
      </c>
      <c r="W334" s="14">
        <v>0</v>
      </c>
      <c r="X334" s="6">
        <v>0</v>
      </c>
      <c r="Y334" s="6">
        <v>665643.42844709824</v>
      </c>
    </row>
    <row r="335" spans="1:25" x14ac:dyDescent="0.25">
      <c r="A335" t="s">
        <v>1194</v>
      </c>
      <c r="B335" t="s">
        <v>1131</v>
      </c>
      <c r="C335" t="s">
        <v>6</v>
      </c>
      <c r="D335" t="s">
        <v>112</v>
      </c>
      <c r="E335" t="s">
        <v>1132</v>
      </c>
      <c r="F335" t="s">
        <v>1133</v>
      </c>
      <c r="G335" s="6">
        <v>669749.47</v>
      </c>
      <c r="H335" s="6">
        <v>665643.43000000005</v>
      </c>
      <c r="I335" s="6">
        <v>488138.51</v>
      </c>
      <c r="J335" s="6">
        <v>0</v>
      </c>
      <c r="K335" s="14">
        <v>0</v>
      </c>
      <c r="L335" s="6">
        <v>0</v>
      </c>
      <c r="M335" s="6">
        <v>665643.43000000005</v>
      </c>
      <c r="N335" s="6">
        <v>0</v>
      </c>
      <c r="O335" s="6">
        <v>0</v>
      </c>
      <c r="P335" s="6">
        <v>665643.43000000005</v>
      </c>
      <c r="Q335" s="14">
        <v>665643.42844709824</v>
      </c>
      <c r="R335" s="6">
        <v>1.5529018128290772E-3</v>
      </c>
      <c r="S335" s="6">
        <v>0</v>
      </c>
      <c r="T335" s="6">
        <v>0</v>
      </c>
      <c r="U335" s="6">
        <v>0</v>
      </c>
      <c r="V335" s="6">
        <v>0</v>
      </c>
      <c r="W335" s="14">
        <v>0</v>
      </c>
      <c r="X335" s="6">
        <v>0</v>
      </c>
      <c r="Y335" s="6">
        <v>665643.42844709824</v>
      </c>
    </row>
    <row r="336" spans="1:25" x14ac:dyDescent="0.25">
      <c r="A336" t="s">
        <v>1194</v>
      </c>
      <c r="B336" t="s">
        <v>1131</v>
      </c>
      <c r="C336" t="s">
        <v>6</v>
      </c>
      <c r="D336" t="s">
        <v>381</v>
      </c>
      <c r="E336" t="s">
        <v>1132</v>
      </c>
      <c r="F336" t="s">
        <v>1133</v>
      </c>
      <c r="G336" s="6">
        <v>669749.47</v>
      </c>
      <c r="H336" s="6">
        <v>665643.43000000005</v>
      </c>
      <c r="I336" s="6">
        <v>488138.51</v>
      </c>
      <c r="J336" s="6">
        <v>0</v>
      </c>
      <c r="K336" s="14">
        <v>0</v>
      </c>
      <c r="L336" s="6">
        <v>0</v>
      </c>
      <c r="M336" s="6">
        <v>665643.43000000005</v>
      </c>
      <c r="N336" s="6">
        <v>0</v>
      </c>
      <c r="O336" s="6">
        <v>0</v>
      </c>
      <c r="P336" s="6">
        <v>665643.43000000005</v>
      </c>
      <c r="Q336" s="14">
        <v>665643.42844709824</v>
      </c>
      <c r="R336" s="6">
        <v>1.5529018128290772E-3</v>
      </c>
      <c r="S336" s="6">
        <v>0</v>
      </c>
      <c r="T336" s="6">
        <v>0</v>
      </c>
      <c r="U336" s="6">
        <v>0</v>
      </c>
      <c r="V336" s="6">
        <v>0</v>
      </c>
      <c r="W336" s="14">
        <v>0</v>
      </c>
      <c r="X336" s="6">
        <v>0</v>
      </c>
      <c r="Y336" s="6">
        <v>665643.42844709824</v>
      </c>
    </row>
    <row r="337" spans="1:25" x14ac:dyDescent="0.25">
      <c r="A337" t="s">
        <v>1194</v>
      </c>
      <c r="B337" t="s">
        <v>1131</v>
      </c>
      <c r="C337" t="s">
        <v>6</v>
      </c>
      <c r="D337" t="s">
        <v>113</v>
      </c>
      <c r="E337" t="s">
        <v>1132</v>
      </c>
      <c r="F337" t="s">
        <v>1133</v>
      </c>
      <c r="G337" s="6">
        <v>669749.47</v>
      </c>
      <c r="H337" s="6">
        <v>665643.43000000005</v>
      </c>
      <c r="I337" s="6">
        <v>488138.51</v>
      </c>
      <c r="J337" s="6">
        <v>0</v>
      </c>
      <c r="K337" s="14">
        <v>0</v>
      </c>
      <c r="L337" s="6">
        <v>0</v>
      </c>
      <c r="M337" s="6">
        <v>665643.43000000005</v>
      </c>
      <c r="N337" s="6">
        <v>0</v>
      </c>
      <c r="O337" s="6">
        <v>0</v>
      </c>
      <c r="P337" s="6">
        <v>665643.43000000005</v>
      </c>
      <c r="Q337" s="14">
        <v>665643.42844709824</v>
      </c>
      <c r="R337" s="6">
        <v>1.5529018128290772E-3</v>
      </c>
      <c r="S337" s="6">
        <v>0</v>
      </c>
      <c r="T337" s="6">
        <v>0</v>
      </c>
      <c r="U337" s="6">
        <v>0</v>
      </c>
      <c r="V337" s="6">
        <v>0</v>
      </c>
      <c r="W337" s="14">
        <v>0</v>
      </c>
      <c r="X337" s="6">
        <v>0</v>
      </c>
      <c r="Y337" s="6">
        <v>665643.42844709824</v>
      </c>
    </row>
    <row r="338" spans="1:25" x14ac:dyDescent="0.25">
      <c r="A338" t="s">
        <v>1194</v>
      </c>
      <c r="B338" t="s">
        <v>1131</v>
      </c>
      <c r="C338" t="s">
        <v>6</v>
      </c>
      <c r="D338" t="s">
        <v>116</v>
      </c>
      <c r="E338" t="s">
        <v>1132</v>
      </c>
      <c r="F338" t="s">
        <v>1133</v>
      </c>
      <c r="G338" s="6">
        <v>669749.47</v>
      </c>
      <c r="H338" s="6">
        <v>665643.43000000005</v>
      </c>
      <c r="I338" s="6">
        <v>488138.51</v>
      </c>
      <c r="J338" s="6">
        <v>0</v>
      </c>
      <c r="K338" s="14">
        <v>0</v>
      </c>
      <c r="L338" s="6">
        <v>0</v>
      </c>
      <c r="M338" s="6">
        <v>665643.43000000005</v>
      </c>
      <c r="N338" s="6">
        <v>0</v>
      </c>
      <c r="O338" s="6">
        <v>0</v>
      </c>
      <c r="P338" s="6">
        <v>665643.43000000005</v>
      </c>
      <c r="Q338" s="14">
        <v>665643.42844709824</v>
      </c>
      <c r="R338" s="6">
        <v>1.5529018128290772E-3</v>
      </c>
      <c r="S338" s="6">
        <v>0</v>
      </c>
      <c r="T338" s="6">
        <v>0</v>
      </c>
      <c r="U338" s="6">
        <v>0</v>
      </c>
      <c r="V338" s="6">
        <v>0</v>
      </c>
      <c r="W338" s="14">
        <v>0</v>
      </c>
      <c r="X338" s="6">
        <v>0</v>
      </c>
      <c r="Y338" s="6">
        <v>665643.42844709824</v>
      </c>
    </row>
    <row r="339" spans="1:25" x14ac:dyDescent="0.25">
      <c r="A339" t="s">
        <v>1194</v>
      </c>
      <c r="B339" t="s">
        <v>1131</v>
      </c>
      <c r="C339" t="s">
        <v>6</v>
      </c>
      <c r="D339" t="s">
        <v>117</v>
      </c>
      <c r="E339" t="s">
        <v>1132</v>
      </c>
      <c r="F339" t="s">
        <v>1133</v>
      </c>
      <c r="G339" s="6">
        <v>669749.47</v>
      </c>
      <c r="H339" s="6">
        <v>665643.43000000005</v>
      </c>
      <c r="I339" s="6">
        <v>488138.51</v>
      </c>
      <c r="J339" s="6">
        <v>0</v>
      </c>
      <c r="K339" s="14">
        <v>0</v>
      </c>
      <c r="L339" s="6">
        <v>0</v>
      </c>
      <c r="M339" s="6">
        <v>665643.43000000005</v>
      </c>
      <c r="N339" s="6">
        <v>0</v>
      </c>
      <c r="O339" s="6">
        <v>0</v>
      </c>
      <c r="P339" s="6">
        <v>665643.43000000005</v>
      </c>
      <c r="Q339" s="14">
        <v>665643.42844709824</v>
      </c>
      <c r="R339" s="6">
        <v>1.5529018128290772E-3</v>
      </c>
      <c r="S339" s="6">
        <v>0</v>
      </c>
      <c r="T339" s="6">
        <v>0</v>
      </c>
      <c r="U339" s="6">
        <v>0</v>
      </c>
      <c r="V339" s="6">
        <v>0</v>
      </c>
      <c r="W339" s="14">
        <v>0</v>
      </c>
      <c r="X339" s="6">
        <v>0</v>
      </c>
      <c r="Y339" s="6">
        <v>665643.42844709824</v>
      </c>
    </row>
    <row r="340" spans="1:25" x14ac:dyDescent="0.25">
      <c r="A340" t="s">
        <v>1194</v>
      </c>
      <c r="B340" t="s">
        <v>1131</v>
      </c>
      <c r="C340" t="s">
        <v>6</v>
      </c>
      <c r="D340" t="s">
        <v>206</v>
      </c>
      <c r="E340" t="s">
        <v>1132</v>
      </c>
      <c r="F340" t="s">
        <v>1133</v>
      </c>
      <c r="G340" s="6">
        <v>669749.5</v>
      </c>
      <c r="H340" s="6">
        <v>665643.42000000004</v>
      </c>
      <c r="I340" s="6">
        <v>488138.55</v>
      </c>
      <c r="J340" s="6">
        <v>0</v>
      </c>
      <c r="K340" s="14">
        <v>0</v>
      </c>
      <c r="L340" s="6">
        <v>0</v>
      </c>
      <c r="M340" s="6">
        <v>665643.42000000004</v>
      </c>
      <c r="N340" s="6">
        <v>0</v>
      </c>
      <c r="O340" s="6">
        <v>0</v>
      </c>
      <c r="P340" s="6">
        <v>665643.42000000004</v>
      </c>
      <c r="Q340" s="14">
        <v>665643.41844709823</v>
      </c>
      <c r="R340" s="6">
        <v>1.5529018128290772E-3</v>
      </c>
      <c r="S340" s="6">
        <v>0</v>
      </c>
      <c r="T340" s="6">
        <v>0</v>
      </c>
      <c r="U340" s="6">
        <v>0</v>
      </c>
      <c r="V340" s="6">
        <v>0</v>
      </c>
      <c r="W340" s="14">
        <v>0</v>
      </c>
      <c r="X340" s="6">
        <v>0</v>
      </c>
      <c r="Y340" s="6">
        <v>665643.41844709823</v>
      </c>
    </row>
    <row r="341" spans="1:25" x14ac:dyDescent="0.25">
      <c r="A341" t="s">
        <v>1194</v>
      </c>
      <c r="B341" t="s">
        <v>1131</v>
      </c>
      <c r="C341" t="s">
        <v>16</v>
      </c>
      <c r="D341" t="s">
        <v>49</v>
      </c>
      <c r="E341" t="s">
        <v>1132</v>
      </c>
      <c r="F341" t="s">
        <v>1133</v>
      </c>
      <c r="G341" s="6">
        <v>241109.81</v>
      </c>
      <c r="H341" s="6">
        <v>239655.6</v>
      </c>
      <c r="I341" s="6">
        <v>239655.6</v>
      </c>
      <c r="J341" s="6">
        <v>0</v>
      </c>
      <c r="K341" s="14">
        <v>0</v>
      </c>
      <c r="L341" s="6">
        <v>0</v>
      </c>
      <c r="M341" s="6">
        <v>0</v>
      </c>
      <c r="N341" s="6">
        <v>0</v>
      </c>
      <c r="O341" s="6">
        <v>0</v>
      </c>
      <c r="P341" s="6">
        <v>0</v>
      </c>
      <c r="Q341" s="14">
        <v>0</v>
      </c>
      <c r="R341" s="6">
        <v>0</v>
      </c>
      <c r="S341" s="6">
        <v>0</v>
      </c>
      <c r="T341" s="6">
        <v>0</v>
      </c>
      <c r="U341" s="6">
        <v>0</v>
      </c>
      <c r="V341" s="6">
        <v>0</v>
      </c>
      <c r="W341" s="14">
        <v>0</v>
      </c>
      <c r="X341" s="6">
        <v>0</v>
      </c>
      <c r="Y341" s="6">
        <v>0</v>
      </c>
    </row>
    <row r="342" spans="1:25" x14ac:dyDescent="0.25">
      <c r="A342" t="s">
        <v>1194</v>
      </c>
      <c r="B342" t="s">
        <v>1131</v>
      </c>
      <c r="C342" t="s">
        <v>16</v>
      </c>
      <c r="D342" t="s">
        <v>50</v>
      </c>
      <c r="E342" t="s">
        <v>1132</v>
      </c>
      <c r="F342" t="s">
        <v>1133</v>
      </c>
      <c r="G342" s="6">
        <v>241109.81</v>
      </c>
      <c r="H342" s="6">
        <v>239655.6</v>
      </c>
      <c r="I342" s="6">
        <v>239655.6</v>
      </c>
      <c r="J342" s="6">
        <v>0</v>
      </c>
      <c r="K342" s="14">
        <v>0</v>
      </c>
      <c r="L342" s="6">
        <v>0</v>
      </c>
      <c r="M342" s="6">
        <v>0</v>
      </c>
      <c r="N342" s="6">
        <v>0</v>
      </c>
      <c r="O342" s="6">
        <v>0</v>
      </c>
      <c r="P342" s="6">
        <v>0</v>
      </c>
      <c r="Q342" s="14">
        <v>0</v>
      </c>
      <c r="R342" s="6">
        <v>0</v>
      </c>
      <c r="S342" s="6">
        <v>0</v>
      </c>
      <c r="T342" s="6">
        <v>0</v>
      </c>
      <c r="U342" s="6">
        <v>0</v>
      </c>
      <c r="V342" s="6">
        <v>0</v>
      </c>
      <c r="W342" s="14">
        <v>0</v>
      </c>
      <c r="X342" s="6">
        <v>0</v>
      </c>
      <c r="Y342" s="6">
        <v>0</v>
      </c>
    </row>
    <row r="343" spans="1:25" x14ac:dyDescent="0.25">
      <c r="A343" t="s">
        <v>1194</v>
      </c>
      <c r="B343" t="s">
        <v>1131</v>
      </c>
      <c r="C343" t="s">
        <v>16</v>
      </c>
      <c r="D343" t="s">
        <v>51</v>
      </c>
      <c r="E343" t="s">
        <v>1132</v>
      </c>
      <c r="F343" t="s">
        <v>1133</v>
      </c>
      <c r="G343" s="6">
        <v>241109.81</v>
      </c>
      <c r="H343" s="6">
        <v>239655.6</v>
      </c>
      <c r="I343" s="6">
        <v>239655.6</v>
      </c>
      <c r="J343" s="6">
        <v>0</v>
      </c>
      <c r="K343" s="14">
        <v>0</v>
      </c>
      <c r="L343" s="6">
        <v>0</v>
      </c>
      <c r="M343" s="6">
        <v>0</v>
      </c>
      <c r="N343" s="6">
        <v>0</v>
      </c>
      <c r="O343" s="6">
        <v>0</v>
      </c>
      <c r="P343" s="6">
        <v>0</v>
      </c>
      <c r="Q343" s="14">
        <v>0</v>
      </c>
      <c r="R343" s="6">
        <v>0</v>
      </c>
      <c r="S343" s="6">
        <v>0</v>
      </c>
      <c r="T343" s="6">
        <v>0</v>
      </c>
      <c r="U343" s="6">
        <v>0</v>
      </c>
      <c r="V343" s="6">
        <v>0</v>
      </c>
      <c r="W343" s="14">
        <v>0</v>
      </c>
      <c r="X343" s="6">
        <v>0</v>
      </c>
      <c r="Y343" s="6">
        <v>0</v>
      </c>
    </row>
    <row r="344" spans="1:25" x14ac:dyDescent="0.25">
      <c r="A344" t="s">
        <v>1194</v>
      </c>
      <c r="B344" t="s">
        <v>1131</v>
      </c>
      <c r="C344" t="s">
        <v>16</v>
      </c>
      <c r="D344" t="s">
        <v>52</v>
      </c>
      <c r="E344" t="s">
        <v>1132</v>
      </c>
      <c r="F344" t="s">
        <v>1133</v>
      </c>
      <c r="G344" s="6">
        <v>241109.81</v>
      </c>
      <c r="H344" s="6">
        <v>239655.6</v>
      </c>
      <c r="I344" s="6">
        <v>239655.6</v>
      </c>
      <c r="J344" s="6">
        <v>0</v>
      </c>
      <c r="K344" s="14">
        <v>0</v>
      </c>
      <c r="L344" s="6">
        <v>0</v>
      </c>
      <c r="M344" s="6">
        <v>0</v>
      </c>
      <c r="N344" s="6">
        <v>0</v>
      </c>
      <c r="O344" s="6">
        <v>0</v>
      </c>
      <c r="P344" s="6">
        <v>0</v>
      </c>
      <c r="Q344" s="14">
        <v>0</v>
      </c>
      <c r="R344" s="6">
        <v>0</v>
      </c>
      <c r="S344" s="6">
        <v>0</v>
      </c>
      <c r="T344" s="6">
        <v>0</v>
      </c>
      <c r="U344" s="6">
        <v>0</v>
      </c>
      <c r="V344" s="6">
        <v>0</v>
      </c>
      <c r="W344" s="14">
        <v>0</v>
      </c>
      <c r="X344" s="6">
        <v>0</v>
      </c>
      <c r="Y344" s="6">
        <v>0</v>
      </c>
    </row>
    <row r="345" spans="1:25" x14ac:dyDescent="0.25">
      <c r="A345" t="s">
        <v>1194</v>
      </c>
      <c r="B345" t="s">
        <v>1131</v>
      </c>
      <c r="C345" t="s">
        <v>16</v>
      </c>
      <c r="D345" t="s">
        <v>53</v>
      </c>
      <c r="E345" t="s">
        <v>1132</v>
      </c>
      <c r="F345" t="s">
        <v>1133</v>
      </c>
      <c r="G345" s="6">
        <v>241109.81</v>
      </c>
      <c r="H345" s="6">
        <v>239655.6</v>
      </c>
      <c r="I345" s="6">
        <v>239655.6</v>
      </c>
      <c r="J345" s="6">
        <v>0</v>
      </c>
      <c r="K345" s="14">
        <v>0</v>
      </c>
      <c r="L345" s="6">
        <v>0</v>
      </c>
      <c r="M345" s="6">
        <v>0</v>
      </c>
      <c r="N345" s="6">
        <v>0</v>
      </c>
      <c r="O345" s="6">
        <v>0</v>
      </c>
      <c r="P345" s="6">
        <v>0</v>
      </c>
      <c r="Q345" s="14">
        <v>0</v>
      </c>
      <c r="R345" s="6">
        <v>0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0</v>
      </c>
    </row>
    <row r="346" spans="1:25" x14ac:dyDescent="0.25">
      <c r="A346" t="s">
        <v>1194</v>
      </c>
      <c r="B346" t="s">
        <v>1131</v>
      </c>
      <c r="C346" t="s">
        <v>22</v>
      </c>
      <c r="E346" t="s">
        <v>1132</v>
      </c>
      <c r="F346" t="s">
        <v>1133</v>
      </c>
      <c r="G346" s="6">
        <v>0</v>
      </c>
      <c r="H346" s="6">
        <v>0</v>
      </c>
      <c r="I346" s="6">
        <v>1597704</v>
      </c>
      <c r="J346" s="6">
        <v>0</v>
      </c>
      <c r="K346" s="14">
        <v>0</v>
      </c>
      <c r="L346" s="6">
        <v>0</v>
      </c>
      <c r="M346" s="6">
        <v>0</v>
      </c>
      <c r="N346" s="6">
        <v>0</v>
      </c>
      <c r="O346" s="6">
        <v>0</v>
      </c>
      <c r="P346" s="6">
        <v>0</v>
      </c>
      <c r="Q346" s="14">
        <v>0</v>
      </c>
      <c r="R346" s="6">
        <v>0</v>
      </c>
      <c r="S346" s="6">
        <v>0</v>
      </c>
      <c r="T346" s="6">
        <v>0</v>
      </c>
      <c r="U346" s="6">
        <v>0</v>
      </c>
      <c r="V346" s="6">
        <v>0</v>
      </c>
      <c r="W346" s="14">
        <v>0</v>
      </c>
      <c r="X346" s="6">
        <v>0</v>
      </c>
      <c r="Y346" s="6">
        <v>0</v>
      </c>
    </row>
    <row r="347" spans="1:25" x14ac:dyDescent="0.25">
      <c r="A347" t="s">
        <v>1194</v>
      </c>
      <c r="B347" t="s">
        <v>1134</v>
      </c>
      <c r="C347" t="s">
        <v>2</v>
      </c>
      <c r="D347" t="s">
        <v>3</v>
      </c>
      <c r="E347" t="s">
        <v>1135</v>
      </c>
      <c r="F347" t="s">
        <v>1136</v>
      </c>
      <c r="G347" s="6">
        <v>285657.69</v>
      </c>
      <c r="H347" s="6">
        <v>283934.8</v>
      </c>
      <c r="I347" s="6">
        <v>283934.8</v>
      </c>
      <c r="J347" s="6">
        <v>0</v>
      </c>
      <c r="K347" s="14">
        <v>0</v>
      </c>
      <c r="L347" s="6">
        <v>0</v>
      </c>
      <c r="M347" s="6">
        <v>0</v>
      </c>
      <c r="N347" s="6">
        <v>0</v>
      </c>
      <c r="O347" s="6">
        <v>0</v>
      </c>
      <c r="P347" s="6">
        <v>0</v>
      </c>
      <c r="Q347" s="14">
        <v>0</v>
      </c>
      <c r="R347" s="6">
        <v>0</v>
      </c>
      <c r="S347" s="6">
        <v>0</v>
      </c>
      <c r="T347" s="6">
        <v>0</v>
      </c>
      <c r="U347" s="6">
        <v>0</v>
      </c>
      <c r="V347" s="6">
        <v>0</v>
      </c>
      <c r="W347" s="14">
        <v>0</v>
      </c>
      <c r="X347" s="6">
        <v>0</v>
      </c>
      <c r="Y347" s="6">
        <v>0</v>
      </c>
    </row>
    <row r="348" spans="1:25" x14ac:dyDescent="0.25">
      <c r="A348" t="s">
        <v>1194</v>
      </c>
      <c r="B348" t="s">
        <v>1134</v>
      </c>
      <c r="C348" t="s">
        <v>6</v>
      </c>
      <c r="D348" t="s">
        <v>714</v>
      </c>
      <c r="E348" t="s">
        <v>1135</v>
      </c>
      <c r="F348" t="s">
        <v>1136</v>
      </c>
      <c r="G348" s="6">
        <v>1071216.3500000001</v>
      </c>
      <c r="H348" s="6">
        <v>1064755.5</v>
      </c>
      <c r="I348" s="6">
        <v>780820.7</v>
      </c>
      <c r="J348" s="6">
        <v>0</v>
      </c>
      <c r="K348" s="14">
        <v>0</v>
      </c>
      <c r="L348" s="6">
        <v>0</v>
      </c>
      <c r="M348" s="6">
        <v>1064755.5</v>
      </c>
      <c r="N348" s="6">
        <v>0</v>
      </c>
      <c r="O348" s="6">
        <v>0</v>
      </c>
      <c r="P348" s="6">
        <v>1064755.5</v>
      </c>
      <c r="Q348" s="14">
        <v>22265.4871308861</v>
      </c>
      <c r="R348" s="6">
        <v>1042490.0128691139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22265.4871308861</v>
      </c>
    </row>
    <row r="349" spans="1:25" x14ac:dyDescent="0.25">
      <c r="A349" t="s">
        <v>1194</v>
      </c>
      <c r="B349" t="s">
        <v>1134</v>
      </c>
      <c r="C349" t="s">
        <v>6</v>
      </c>
      <c r="D349" t="s">
        <v>769</v>
      </c>
      <c r="E349" t="s">
        <v>1135</v>
      </c>
      <c r="F349" t="s">
        <v>1136</v>
      </c>
      <c r="G349" s="6">
        <v>1071216.3500000001</v>
      </c>
      <c r="H349" s="6">
        <v>1064755.5</v>
      </c>
      <c r="I349" s="6">
        <v>780820.7</v>
      </c>
      <c r="J349" s="6">
        <v>0</v>
      </c>
      <c r="K349" s="14">
        <v>0</v>
      </c>
      <c r="L349" s="6">
        <v>0</v>
      </c>
      <c r="M349" s="6">
        <v>1064755.5</v>
      </c>
      <c r="N349" s="6">
        <v>0</v>
      </c>
      <c r="O349" s="6">
        <v>0</v>
      </c>
      <c r="P349" s="6">
        <v>1064755.5</v>
      </c>
      <c r="Q349" s="14">
        <v>22265.4871308861</v>
      </c>
      <c r="R349" s="6">
        <v>1042490.0128691139</v>
      </c>
      <c r="S349" s="6">
        <v>0</v>
      </c>
      <c r="T349" s="6">
        <v>0</v>
      </c>
      <c r="U349" s="6">
        <v>0</v>
      </c>
      <c r="V349" s="6">
        <v>0</v>
      </c>
      <c r="W349" s="14">
        <v>0</v>
      </c>
      <c r="X349" s="6">
        <v>0</v>
      </c>
      <c r="Y349" s="6">
        <v>22265.4871308861</v>
      </c>
    </row>
    <row r="350" spans="1:25" x14ac:dyDescent="0.25">
      <c r="A350" t="s">
        <v>1194</v>
      </c>
      <c r="B350" t="s">
        <v>1134</v>
      </c>
      <c r="C350" t="s">
        <v>16</v>
      </c>
      <c r="D350" t="s">
        <v>124</v>
      </c>
      <c r="E350" t="s">
        <v>1135</v>
      </c>
      <c r="F350" t="s">
        <v>1136</v>
      </c>
      <c r="G350" s="6">
        <v>61212.36</v>
      </c>
      <c r="H350" s="6">
        <v>60843.17</v>
      </c>
      <c r="I350" s="6">
        <v>60843.17</v>
      </c>
      <c r="J350" s="6">
        <v>61212.36</v>
      </c>
      <c r="K350" s="14">
        <v>1280.0337860017319</v>
      </c>
      <c r="L350" s="6">
        <v>59932.326213998269</v>
      </c>
      <c r="M350" s="6">
        <v>0</v>
      </c>
      <c r="N350" s="6">
        <v>0</v>
      </c>
      <c r="O350" s="6">
        <v>0</v>
      </c>
      <c r="P350" s="6">
        <v>0</v>
      </c>
      <c r="Q350" s="14">
        <v>0</v>
      </c>
      <c r="R350" s="6">
        <v>0</v>
      </c>
      <c r="S350" s="6">
        <v>0</v>
      </c>
      <c r="T350" s="6">
        <v>0</v>
      </c>
      <c r="U350" s="6">
        <v>0</v>
      </c>
      <c r="V350" s="6">
        <v>0</v>
      </c>
      <c r="W350" s="14">
        <v>0</v>
      </c>
      <c r="X350" s="6">
        <v>0</v>
      </c>
      <c r="Y350" s="6">
        <v>1280.0337860017319</v>
      </c>
    </row>
    <row r="351" spans="1:25" x14ac:dyDescent="0.25">
      <c r="A351" t="s">
        <v>1194</v>
      </c>
      <c r="B351" t="s">
        <v>1134</v>
      </c>
      <c r="C351" t="s">
        <v>16</v>
      </c>
      <c r="D351" t="s">
        <v>125</v>
      </c>
      <c r="E351" t="s">
        <v>1135</v>
      </c>
      <c r="F351" t="s">
        <v>1136</v>
      </c>
      <c r="G351" s="6">
        <v>61212.36</v>
      </c>
      <c r="H351" s="6">
        <v>60843.17</v>
      </c>
      <c r="I351" s="6">
        <v>60843.17</v>
      </c>
      <c r="J351" s="6">
        <v>61212.36</v>
      </c>
      <c r="K351" s="14">
        <v>1280.0337860017319</v>
      </c>
      <c r="L351" s="6">
        <v>59932.326213998269</v>
      </c>
      <c r="M351" s="6">
        <v>0</v>
      </c>
      <c r="N351" s="6">
        <v>0</v>
      </c>
      <c r="O351" s="6">
        <v>0</v>
      </c>
      <c r="P351" s="6">
        <v>0</v>
      </c>
      <c r="Q351" s="14">
        <v>0</v>
      </c>
      <c r="R351" s="6">
        <v>0</v>
      </c>
      <c r="S351" s="6">
        <v>0</v>
      </c>
      <c r="T351" s="6">
        <v>0</v>
      </c>
      <c r="U351" s="6">
        <v>0</v>
      </c>
      <c r="V351" s="6">
        <v>0</v>
      </c>
      <c r="W351" s="14">
        <v>0</v>
      </c>
      <c r="X351" s="6">
        <v>0</v>
      </c>
      <c r="Y351" s="6">
        <v>1280.0337860017319</v>
      </c>
    </row>
    <row r="352" spans="1:25" x14ac:dyDescent="0.25">
      <c r="A352" t="s">
        <v>1194</v>
      </c>
      <c r="B352" t="s">
        <v>1134</v>
      </c>
      <c r="C352" t="s">
        <v>16</v>
      </c>
      <c r="D352" t="s">
        <v>126</v>
      </c>
      <c r="E352" t="s">
        <v>1135</v>
      </c>
      <c r="F352" t="s">
        <v>1136</v>
      </c>
      <c r="G352" s="6">
        <v>61212.36</v>
      </c>
      <c r="H352" s="6">
        <v>60843.17</v>
      </c>
      <c r="I352" s="6">
        <v>60843.17</v>
      </c>
      <c r="J352" s="6">
        <v>61212.36</v>
      </c>
      <c r="K352" s="14">
        <v>1280.0337860017319</v>
      </c>
      <c r="L352" s="6">
        <v>59932.326213998269</v>
      </c>
      <c r="M352" s="6">
        <v>0</v>
      </c>
      <c r="N352" s="6">
        <v>0</v>
      </c>
      <c r="O352" s="6">
        <v>0</v>
      </c>
      <c r="P352" s="6">
        <v>0</v>
      </c>
      <c r="Q352" s="14">
        <v>0</v>
      </c>
      <c r="R352" s="6">
        <v>0</v>
      </c>
      <c r="S352" s="6">
        <v>0</v>
      </c>
      <c r="T352" s="6">
        <v>0</v>
      </c>
      <c r="U352" s="6">
        <v>0</v>
      </c>
      <c r="V352" s="6">
        <v>0</v>
      </c>
      <c r="W352" s="14">
        <v>0</v>
      </c>
      <c r="X352" s="6">
        <v>0</v>
      </c>
      <c r="Y352" s="6">
        <v>1280.0337860017319</v>
      </c>
    </row>
    <row r="353" spans="1:25" x14ac:dyDescent="0.25">
      <c r="A353" t="s">
        <v>1194</v>
      </c>
      <c r="B353" t="s">
        <v>1134</v>
      </c>
      <c r="C353" t="s">
        <v>16</v>
      </c>
      <c r="D353" t="s">
        <v>127</v>
      </c>
      <c r="E353" t="s">
        <v>1135</v>
      </c>
      <c r="F353" t="s">
        <v>1136</v>
      </c>
      <c r="G353" s="6">
        <v>61212.36</v>
      </c>
      <c r="H353" s="6">
        <v>60843.17</v>
      </c>
      <c r="I353" s="6">
        <v>60843.17</v>
      </c>
      <c r="J353" s="6">
        <v>61212.36</v>
      </c>
      <c r="K353" s="14">
        <v>1280.0337860017319</v>
      </c>
      <c r="L353" s="6">
        <v>59932.326213998269</v>
      </c>
      <c r="M353" s="6">
        <v>0</v>
      </c>
      <c r="N353" s="6">
        <v>0</v>
      </c>
      <c r="O353" s="6">
        <v>0</v>
      </c>
      <c r="P353" s="6">
        <v>0</v>
      </c>
      <c r="Q353" s="14">
        <v>0</v>
      </c>
      <c r="R353" s="6">
        <v>0</v>
      </c>
      <c r="S353" s="6">
        <v>0</v>
      </c>
      <c r="T353" s="6">
        <v>0</v>
      </c>
      <c r="U353" s="6">
        <v>0</v>
      </c>
      <c r="V353" s="6">
        <v>0</v>
      </c>
      <c r="W353" s="14">
        <v>0</v>
      </c>
      <c r="X353" s="6">
        <v>0</v>
      </c>
      <c r="Y353" s="6">
        <v>1280.0337860017319</v>
      </c>
    </row>
    <row r="354" spans="1:25" x14ac:dyDescent="0.25">
      <c r="A354" t="s">
        <v>1194</v>
      </c>
      <c r="B354" t="s">
        <v>1134</v>
      </c>
      <c r="C354" t="s">
        <v>16</v>
      </c>
      <c r="D354" t="s">
        <v>128</v>
      </c>
      <c r="E354" t="s">
        <v>1135</v>
      </c>
      <c r="F354" t="s">
        <v>1136</v>
      </c>
      <c r="G354" s="6">
        <v>61212.36</v>
      </c>
      <c r="H354" s="6">
        <v>60843.17</v>
      </c>
      <c r="I354" s="6">
        <v>60843.17</v>
      </c>
      <c r="J354" s="6">
        <v>61212.36</v>
      </c>
      <c r="K354" s="14">
        <v>1280.0337860017319</v>
      </c>
      <c r="L354" s="6">
        <v>59932.326213998269</v>
      </c>
      <c r="M354" s="6">
        <v>0</v>
      </c>
      <c r="N354" s="6">
        <v>0</v>
      </c>
      <c r="O354" s="6">
        <v>0</v>
      </c>
      <c r="P354" s="6">
        <v>0</v>
      </c>
      <c r="Q354" s="14">
        <v>0</v>
      </c>
      <c r="R354" s="6">
        <v>0</v>
      </c>
      <c r="S354" s="6">
        <v>0</v>
      </c>
      <c r="T354" s="6">
        <v>0</v>
      </c>
      <c r="U354" s="6">
        <v>0</v>
      </c>
      <c r="V354" s="6">
        <v>0</v>
      </c>
      <c r="W354" s="14">
        <v>0</v>
      </c>
      <c r="X354" s="6">
        <v>0</v>
      </c>
      <c r="Y354" s="6">
        <v>1280.0337860017319</v>
      </c>
    </row>
    <row r="355" spans="1:25" x14ac:dyDescent="0.25">
      <c r="A355" t="s">
        <v>1194</v>
      </c>
      <c r="B355" t="s">
        <v>1134</v>
      </c>
      <c r="C355" t="s">
        <v>16</v>
      </c>
      <c r="D355" t="s">
        <v>129</v>
      </c>
      <c r="E355" t="s">
        <v>1135</v>
      </c>
      <c r="F355" t="s">
        <v>1136</v>
      </c>
      <c r="G355" s="6">
        <v>61212.36</v>
      </c>
      <c r="H355" s="6">
        <v>60843.17</v>
      </c>
      <c r="I355" s="6">
        <v>60843.17</v>
      </c>
      <c r="J355" s="6">
        <v>61212.36</v>
      </c>
      <c r="K355" s="14">
        <v>1280.0337860017319</v>
      </c>
      <c r="L355" s="6">
        <v>59932.326213998269</v>
      </c>
      <c r="M355" s="6">
        <v>0</v>
      </c>
      <c r="N355" s="6">
        <v>0</v>
      </c>
      <c r="O355" s="6">
        <v>0</v>
      </c>
      <c r="P355" s="6">
        <v>0</v>
      </c>
      <c r="Q355" s="14">
        <v>0</v>
      </c>
      <c r="R355" s="6">
        <v>0</v>
      </c>
      <c r="S355" s="6">
        <v>0</v>
      </c>
      <c r="T355" s="6">
        <v>0</v>
      </c>
      <c r="U355" s="6">
        <v>0</v>
      </c>
      <c r="V355" s="6">
        <v>0</v>
      </c>
      <c r="W355" s="14">
        <v>0</v>
      </c>
      <c r="X355" s="6">
        <v>0</v>
      </c>
      <c r="Y355" s="6">
        <v>1280.0337860017319</v>
      </c>
    </row>
    <row r="356" spans="1:25" x14ac:dyDescent="0.25">
      <c r="A356" t="s">
        <v>1194</v>
      </c>
      <c r="B356" t="s">
        <v>1134</v>
      </c>
      <c r="C356" t="s">
        <v>16</v>
      </c>
      <c r="D356" t="s">
        <v>130</v>
      </c>
      <c r="E356" t="s">
        <v>1135</v>
      </c>
      <c r="F356" t="s">
        <v>1136</v>
      </c>
      <c r="G356" s="6">
        <v>61212.38</v>
      </c>
      <c r="H356" s="6">
        <v>60843.18</v>
      </c>
      <c r="I356" s="6">
        <v>60843.18</v>
      </c>
      <c r="J356" s="6">
        <v>61212.38</v>
      </c>
      <c r="K356" s="14">
        <v>1280.0342042289612</v>
      </c>
      <c r="L356" s="6">
        <v>59932.345795771034</v>
      </c>
      <c r="M356" s="6">
        <v>0</v>
      </c>
      <c r="N356" s="6">
        <v>0</v>
      </c>
      <c r="O356" s="6">
        <v>0</v>
      </c>
      <c r="P356" s="6">
        <v>0</v>
      </c>
      <c r="Q356" s="14">
        <v>0</v>
      </c>
      <c r="R356" s="6">
        <v>0</v>
      </c>
      <c r="S356" s="6">
        <v>0</v>
      </c>
      <c r="T356" s="6">
        <v>0</v>
      </c>
      <c r="U356" s="6">
        <v>0</v>
      </c>
      <c r="V356" s="6">
        <v>0</v>
      </c>
      <c r="W356" s="14">
        <v>0</v>
      </c>
      <c r="X356" s="6">
        <v>0</v>
      </c>
      <c r="Y356" s="6">
        <v>1280.0342042289612</v>
      </c>
    </row>
    <row r="357" spans="1:25" x14ac:dyDescent="0.25">
      <c r="A357" t="s">
        <v>1194</v>
      </c>
      <c r="B357" t="s">
        <v>1134</v>
      </c>
      <c r="C357" t="s">
        <v>22</v>
      </c>
      <c r="E357" t="s">
        <v>1135</v>
      </c>
      <c r="F357" t="s">
        <v>1136</v>
      </c>
      <c r="G357" s="6">
        <v>0</v>
      </c>
      <c r="H357" s="6">
        <v>0</v>
      </c>
      <c r="I357" s="6">
        <v>567869.6</v>
      </c>
      <c r="J357" s="6">
        <v>0</v>
      </c>
      <c r="K357" s="14">
        <v>0</v>
      </c>
      <c r="L357" s="6">
        <v>0</v>
      </c>
      <c r="M357" s="6">
        <v>0</v>
      </c>
      <c r="N357" s="6">
        <v>0</v>
      </c>
      <c r="O357" s="6">
        <v>0</v>
      </c>
      <c r="P357" s="6">
        <v>0</v>
      </c>
      <c r="Q357" s="14">
        <v>0</v>
      </c>
      <c r="R357" s="6">
        <v>0</v>
      </c>
      <c r="S357" s="6">
        <v>0</v>
      </c>
      <c r="T357" s="6">
        <v>0</v>
      </c>
      <c r="U357" s="6">
        <v>0</v>
      </c>
      <c r="V357" s="6">
        <v>0</v>
      </c>
      <c r="W357" s="14">
        <v>0</v>
      </c>
      <c r="X357" s="6">
        <v>0</v>
      </c>
      <c r="Y357" s="6">
        <v>0</v>
      </c>
    </row>
    <row r="358" spans="1:25" x14ac:dyDescent="0.25">
      <c r="A358" t="s">
        <v>1194</v>
      </c>
      <c r="B358" t="s">
        <v>1137</v>
      </c>
      <c r="C358" t="s">
        <v>2</v>
      </c>
      <c r="D358" t="s">
        <v>3</v>
      </c>
      <c r="E358" t="s">
        <v>1138</v>
      </c>
      <c r="F358" t="s">
        <v>1139</v>
      </c>
      <c r="G358" s="6">
        <v>2604193.33</v>
      </c>
      <c r="H358" s="6">
        <v>2588486.6</v>
      </c>
      <c r="I358" s="6">
        <v>2588486.6</v>
      </c>
      <c r="J358" s="6">
        <v>0</v>
      </c>
      <c r="K358" s="14">
        <v>0</v>
      </c>
      <c r="L358" s="6">
        <v>0</v>
      </c>
      <c r="M358" s="6">
        <v>0</v>
      </c>
      <c r="N358" s="6">
        <v>0</v>
      </c>
      <c r="O358" s="6">
        <v>0</v>
      </c>
      <c r="P358" s="6">
        <v>0</v>
      </c>
      <c r="Q358" s="14">
        <v>0</v>
      </c>
      <c r="R358" s="6">
        <v>0</v>
      </c>
      <c r="S358" s="6">
        <v>0</v>
      </c>
      <c r="T358" s="6">
        <v>0</v>
      </c>
      <c r="U358" s="6">
        <v>0</v>
      </c>
      <c r="V358" s="6">
        <v>0</v>
      </c>
      <c r="W358" s="14">
        <v>0</v>
      </c>
      <c r="X358" s="6">
        <v>0</v>
      </c>
      <c r="Y358" s="6">
        <v>0</v>
      </c>
    </row>
    <row r="359" spans="1:25" x14ac:dyDescent="0.25">
      <c r="A359" t="s">
        <v>1194</v>
      </c>
      <c r="B359" t="s">
        <v>1137</v>
      </c>
      <c r="C359" t="s">
        <v>6</v>
      </c>
      <c r="D359" t="s">
        <v>424</v>
      </c>
      <c r="E359" t="s">
        <v>1138</v>
      </c>
      <c r="F359" t="s">
        <v>1139</v>
      </c>
      <c r="G359" s="6">
        <v>887793.18</v>
      </c>
      <c r="H359" s="6">
        <v>970682.48</v>
      </c>
      <c r="I359" s="6">
        <v>711833.82</v>
      </c>
      <c r="J359" s="6">
        <v>0</v>
      </c>
      <c r="K359" s="14">
        <v>0</v>
      </c>
      <c r="L359" s="6">
        <v>0</v>
      </c>
      <c r="M359" s="6">
        <v>970682.48</v>
      </c>
      <c r="N359" s="6">
        <v>0</v>
      </c>
      <c r="O359" s="6">
        <v>0</v>
      </c>
      <c r="P359" s="6">
        <v>970682.48</v>
      </c>
      <c r="Q359" s="14">
        <v>970682.46102116979</v>
      </c>
      <c r="R359" s="6">
        <v>1.8978830194100738E-2</v>
      </c>
      <c r="S359" s="6">
        <v>0</v>
      </c>
      <c r="T359" s="6">
        <v>0</v>
      </c>
      <c r="U359" s="6">
        <v>0</v>
      </c>
      <c r="V359" s="6">
        <v>0</v>
      </c>
      <c r="W359" s="14">
        <v>0</v>
      </c>
      <c r="X359" s="6">
        <v>0</v>
      </c>
      <c r="Y359" s="6">
        <v>970682.46102116979</v>
      </c>
    </row>
    <row r="360" spans="1:25" x14ac:dyDescent="0.25">
      <c r="A360" t="s">
        <v>1194</v>
      </c>
      <c r="B360" t="s">
        <v>1137</v>
      </c>
      <c r="C360" t="s">
        <v>6</v>
      </c>
      <c r="D360" t="s">
        <v>111</v>
      </c>
      <c r="E360" t="s">
        <v>1138</v>
      </c>
      <c r="F360" t="s">
        <v>1139</v>
      </c>
      <c r="G360" s="6">
        <v>887793.18</v>
      </c>
      <c r="H360" s="6">
        <v>970682.48</v>
      </c>
      <c r="I360" s="6">
        <v>711833.82</v>
      </c>
      <c r="J360" s="6">
        <v>0</v>
      </c>
      <c r="K360" s="14">
        <v>0</v>
      </c>
      <c r="L360" s="6">
        <v>0</v>
      </c>
      <c r="M360" s="6">
        <v>970682.48</v>
      </c>
      <c r="N360" s="6">
        <v>0</v>
      </c>
      <c r="O360" s="6">
        <v>0</v>
      </c>
      <c r="P360" s="6">
        <v>970682.48</v>
      </c>
      <c r="Q360" s="14">
        <v>970682.46102116979</v>
      </c>
      <c r="R360" s="6">
        <v>1.8978830194100738E-2</v>
      </c>
      <c r="S360" s="6">
        <v>0</v>
      </c>
      <c r="T360" s="6">
        <v>0</v>
      </c>
      <c r="U360" s="6">
        <v>0</v>
      </c>
      <c r="V360" s="6">
        <v>0</v>
      </c>
      <c r="W360" s="14">
        <v>0</v>
      </c>
      <c r="X360" s="6">
        <v>0</v>
      </c>
      <c r="Y360" s="6">
        <v>970682.46102116979</v>
      </c>
    </row>
    <row r="361" spans="1:25" x14ac:dyDescent="0.25">
      <c r="A361" t="s">
        <v>1194</v>
      </c>
      <c r="B361" t="s">
        <v>1137</v>
      </c>
      <c r="C361" t="s">
        <v>6</v>
      </c>
      <c r="D361" t="s">
        <v>557</v>
      </c>
      <c r="E361" t="s">
        <v>1138</v>
      </c>
      <c r="F361" t="s">
        <v>1139</v>
      </c>
      <c r="G361" s="6">
        <v>887793.18</v>
      </c>
      <c r="H361" s="6">
        <v>912441.53</v>
      </c>
      <c r="I361" s="6">
        <v>669123.79</v>
      </c>
      <c r="J361" s="6">
        <v>0</v>
      </c>
      <c r="K361" s="14">
        <v>0</v>
      </c>
      <c r="L361" s="6">
        <v>0</v>
      </c>
      <c r="M361" s="6">
        <v>912441.53</v>
      </c>
      <c r="N361" s="6">
        <v>0</v>
      </c>
      <c r="O361" s="6">
        <v>0</v>
      </c>
      <c r="P361" s="6">
        <v>912441.53</v>
      </c>
      <c r="Q361" s="14">
        <v>912441.51215989969</v>
      </c>
      <c r="R361" s="6">
        <v>1.7840100335888565E-2</v>
      </c>
      <c r="S361" s="6">
        <v>0</v>
      </c>
      <c r="T361" s="6">
        <v>0</v>
      </c>
      <c r="U361" s="6">
        <v>0</v>
      </c>
      <c r="V361" s="6">
        <v>0</v>
      </c>
      <c r="W361" s="14">
        <v>0</v>
      </c>
      <c r="X361" s="6">
        <v>0</v>
      </c>
      <c r="Y361" s="6">
        <v>912441.51215989969</v>
      </c>
    </row>
    <row r="362" spans="1:25" x14ac:dyDescent="0.25">
      <c r="A362" t="s">
        <v>1194</v>
      </c>
      <c r="B362" t="s">
        <v>1137</v>
      </c>
      <c r="C362" t="s">
        <v>6</v>
      </c>
      <c r="D362" t="s">
        <v>134</v>
      </c>
      <c r="E362" t="s">
        <v>1138</v>
      </c>
      <c r="F362" t="s">
        <v>1139</v>
      </c>
      <c r="G362" s="6">
        <v>887793.18</v>
      </c>
      <c r="H362" s="6">
        <v>970682.48</v>
      </c>
      <c r="I362" s="6">
        <v>711833.82</v>
      </c>
      <c r="J362" s="6">
        <v>0</v>
      </c>
      <c r="K362" s="14">
        <v>0</v>
      </c>
      <c r="L362" s="6">
        <v>0</v>
      </c>
      <c r="M362" s="6">
        <v>242670.62</v>
      </c>
      <c r="N362" s="6">
        <v>0</v>
      </c>
      <c r="O362" s="6">
        <v>0</v>
      </c>
      <c r="P362" s="6">
        <v>242670.62</v>
      </c>
      <c r="Q362" s="14">
        <v>242670.61525529245</v>
      </c>
      <c r="R362" s="6">
        <v>4.7447075485251844E-3</v>
      </c>
      <c r="S362" s="6">
        <v>0</v>
      </c>
      <c r="T362" s="6">
        <v>0</v>
      </c>
      <c r="U362" s="6">
        <v>0</v>
      </c>
      <c r="V362" s="6">
        <v>0</v>
      </c>
      <c r="W362" s="14">
        <v>0</v>
      </c>
      <c r="X362" s="6">
        <v>0</v>
      </c>
      <c r="Y362" s="6">
        <v>242670.61525529245</v>
      </c>
    </row>
    <row r="363" spans="1:25" x14ac:dyDescent="0.25">
      <c r="A363" t="s">
        <v>1194</v>
      </c>
      <c r="B363" t="s">
        <v>1137</v>
      </c>
      <c r="C363" t="s">
        <v>6</v>
      </c>
      <c r="D363" t="s">
        <v>47</v>
      </c>
      <c r="E363" t="s">
        <v>1138</v>
      </c>
      <c r="F363" t="s">
        <v>1139</v>
      </c>
      <c r="G363" s="6">
        <v>887793.18</v>
      </c>
      <c r="H363" s="6">
        <v>970682.48</v>
      </c>
      <c r="I363" s="6">
        <v>711833.82</v>
      </c>
      <c r="J363" s="6">
        <v>0</v>
      </c>
      <c r="K363" s="14">
        <v>0</v>
      </c>
      <c r="L363" s="6">
        <v>0</v>
      </c>
      <c r="M363" s="6">
        <v>970682.48</v>
      </c>
      <c r="N363" s="6">
        <v>0</v>
      </c>
      <c r="O363" s="6">
        <v>0</v>
      </c>
      <c r="P363" s="6">
        <v>970682.48</v>
      </c>
      <c r="Q363" s="14">
        <v>970682.46102116979</v>
      </c>
      <c r="R363" s="6">
        <v>1.8978830194100738E-2</v>
      </c>
      <c r="S363" s="6">
        <v>0</v>
      </c>
      <c r="T363" s="6">
        <v>0</v>
      </c>
      <c r="U363" s="6">
        <v>0</v>
      </c>
      <c r="V363" s="6">
        <v>0</v>
      </c>
      <c r="W363" s="14">
        <v>0</v>
      </c>
      <c r="X363" s="6">
        <v>0</v>
      </c>
      <c r="Y363" s="6">
        <v>970682.46102116979</v>
      </c>
    </row>
    <row r="364" spans="1:25" x14ac:dyDescent="0.25">
      <c r="A364" t="s">
        <v>1194</v>
      </c>
      <c r="B364" t="s">
        <v>1137</v>
      </c>
      <c r="C364" t="s">
        <v>6</v>
      </c>
      <c r="D364" t="s">
        <v>48</v>
      </c>
      <c r="E364" t="s">
        <v>1138</v>
      </c>
      <c r="F364" t="s">
        <v>1139</v>
      </c>
      <c r="G364" s="6">
        <v>887793.18</v>
      </c>
      <c r="H364" s="6">
        <v>970682.48</v>
      </c>
      <c r="I364" s="6">
        <v>711833.82</v>
      </c>
      <c r="J364" s="6">
        <v>0</v>
      </c>
      <c r="K364" s="14">
        <v>0</v>
      </c>
      <c r="L364" s="6">
        <v>0</v>
      </c>
      <c r="M364" s="6">
        <v>970682.48</v>
      </c>
      <c r="N364" s="6">
        <v>0</v>
      </c>
      <c r="O364" s="6">
        <v>0</v>
      </c>
      <c r="P364" s="6">
        <v>970682.48</v>
      </c>
      <c r="Q364" s="14">
        <v>970682.46102116979</v>
      </c>
      <c r="R364" s="6">
        <v>1.8978830194100738E-2</v>
      </c>
      <c r="S364" s="6">
        <v>0</v>
      </c>
      <c r="T364" s="6">
        <v>0</v>
      </c>
      <c r="U364" s="6">
        <v>0</v>
      </c>
      <c r="V364" s="6">
        <v>0</v>
      </c>
      <c r="W364" s="14">
        <v>0</v>
      </c>
      <c r="X364" s="6">
        <v>0</v>
      </c>
      <c r="Y364" s="6">
        <v>970682.46102116979</v>
      </c>
    </row>
    <row r="365" spans="1:25" x14ac:dyDescent="0.25">
      <c r="A365" t="s">
        <v>1194</v>
      </c>
      <c r="B365" t="s">
        <v>1137</v>
      </c>
      <c r="C365" t="s">
        <v>6</v>
      </c>
      <c r="D365" t="s">
        <v>381</v>
      </c>
      <c r="E365" t="s">
        <v>1138</v>
      </c>
      <c r="F365" t="s">
        <v>1139</v>
      </c>
      <c r="G365" s="6">
        <v>887793.18</v>
      </c>
      <c r="H365" s="6">
        <v>990096.13</v>
      </c>
      <c r="I365" s="6">
        <v>726070.49</v>
      </c>
      <c r="J365" s="6">
        <v>0</v>
      </c>
      <c r="K365" s="14">
        <v>0</v>
      </c>
      <c r="L365" s="6">
        <v>0</v>
      </c>
      <c r="M365" s="6">
        <v>433167.05499999999</v>
      </c>
      <c r="N365" s="6">
        <v>0</v>
      </c>
      <c r="O365" s="6">
        <v>0</v>
      </c>
      <c r="P365" s="6">
        <v>433167.05499999999</v>
      </c>
      <c r="Q365" s="14">
        <v>433167.04653069703</v>
      </c>
      <c r="R365" s="6">
        <v>8.4693029639311135E-3</v>
      </c>
      <c r="S365" s="6">
        <v>0</v>
      </c>
      <c r="T365" s="6">
        <v>0</v>
      </c>
      <c r="U365" s="6">
        <v>0</v>
      </c>
      <c r="V365" s="6">
        <v>0</v>
      </c>
      <c r="W365" s="14">
        <v>0</v>
      </c>
      <c r="X365" s="6">
        <v>0</v>
      </c>
      <c r="Y365" s="6">
        <v>433167.04653069703</v>
      </c>
    </row>
    <row r="366" spans="1:25" x14ac:dyDescent="0.25">
      <c r="A366" t="s">
        <v>1194</v>
      </c>
      <c r="B366" t="s">
        <v>1137</v>
      </c>
      <c r="C366" t="s">
        <v>6</v>
      </c>
      <c r="D366" t="s">
        <v>382</v>
      </c>
      <c r="E366" t="s">
        <v>1138</v>
      </c>
      <c r="F366" t="s">
        <v>1139</v>
      </c>
      <c r="G366" s="6">
        <v>887793.18</v>
      </c>
      <c r="H366" s="6">
        <v>970682.48</v>
      </c>
      <c r="I366" s="6">
        <v>711833.82</v>
      </c>
      <c r="J366" s="6">
        <v>0</v>
      </c>
      <c r="K366" s="14">
        <v>0</v>
      </c>
      <c r="L366" s="6">
        <v>0</v>
      </c>
      <c r="M366" s="6">
        <v>424673.58500000002</v>
      </c>
      <c r="N366" s="6">
        <v>0</v>
      </c>
      <c r="O366" s="6">
        <v>0</v>
      </c>
      <c r="P366" s="6">
        <v>424673.58500000002</v>
      </c>
      <c r="Q366" s="14">
        <v>424673.57669676183</v>
      </c>
      <c r="R366" s="6">
        <v>8.3032381953671575E-3</v>
      </c>
      <c r="S366" s="6">
        <v>88979.227499999994</v>
      </c>
      <c r="T366" s="6">
        <v>0</v>
      </c>
      <c r="U366" s="6">
        <v>0</v>
      </c>
      <c r="V366" s="6">
        <v>88979.227499999994</v>
      </c>
      <c r="W366" s="14">
        <v>88979.225760273883</v>
      </c>
      <c r="X366" s="6">
        <v>1.7397261108271778E-3</v>
      </c>
      <c r="Y366" s="6">
        <v>513652.80245703569</v>
      </c>
    </row>
    <row r="367" spans="1:25" x14ac:dyDescent="0.25">
      <c r="A367" t="s">
        <v>1194</v>
      </c>
      <c r="B367" t="s">
        <v>1137</v>
      </c>
      <c r="C367" t="s">
        <v>6</v>
      </c>
      <c r="D367" t="s">
        <v>625</v>
      </c>
      <c r="E367" t="s">
        <v>1138</v>
      </c>
      <c r="F367" t="s">
        <v>1139</v>
      </c>
      <c r="G367" s="6">
        <v>887793.18</v>
      </c>
      <c r="H367" s="6">
        <v>990096.13</v>
      </c>
      <c r="I367" s="6">
        <v>726070.49</v>
      </c>
      <c r="J367" s="6">
        <v>0</v>
      </c>
      <c r="K367" s="14">
        <v>0</v>
      </c>
      <c r="L367" s="6">
        <v>0</v>
      </c>
      <c r="M367" s="6">
        <v>990096.13</v>
      </c>
      <c r="N367" s="6">
        <v>0</v>
      </c>
      <c r="O367" s="6">
        <v>0</v>
      </c>
      <c r="P367" s="6">
        <v>990096.13</v>
      </c>
      <c r="Q367" s="14">
        <v>990096.11064159323</v>
      </c>
      <c r="R367" s="6">
        <v>1.9358406774699688E-2</v>
      </c>
      <c r="S367" s="6">
        <v>0</v>
      </c>
      <c r="T367" s="6">
        <v>0</v>
      </c>
      <c r="U367" s="6">
        <v>0</v>
      </c>
      <c r="V367" s="6">
        <v>0</v>
      </c>
      <c r="W367" s="14">
        <v>0</v>
      </c>
      <c r="X367" s="6">
        <v>0</v>
      </c>
      <c r="Y367" s="6">
        <v>990096.11064159323</v>
      </c>
    </row>
    <row r="368" spans="1:25" x14ac:dyDescent="0.25">
      <c r="A368" t="s">
        <v>1194</v>
      </c>
      <c r="B368" t="s">
        <v>1137</v>
      </c>
      <c r="C368" t="s">
        <v>6</v>
      </c>
      <c r="D368" t="s">
        <v>785</v>
      </c>
      <c r="E368" t="s">
        <v>1138</v>
      </c>
      <c r="F368" t="s">
        <v>1139</v>
      </c>
      <c r="G368" s="6">
        <v>887793.18</v>
      </c>
      <c r="H368" s="6">
        <v>970682.48</v>
      </c>
      <c r="I368" s="6">
        <v>711833.82</v>
      </c>
      <c r="J368" s="6">
        <v>0</v>
      </c>
      <c r="K368" s="14">
        <v>0</v>
      </c>
      <c r="L368" s="6">
        <v>0</v>
      </c>
      <c r="M368" s="6">
        <v>970682.48</v>
      </c>
      <c r="N368" s="6">
        <v>0</v>
      </c>
      <c r="O368" s="6">
        <v>0</v>
      </c>
      <c r="P368" s="6">
        <v>970682.48</v>
      </c>
      <c r="Q368" s="14">
        <v>970682.46102116979</v>
      </c>
      <c r="R368" s="6">
        <v>1.8978830194100738E-2</v>
      </c>
      <c r="S368" s="6">
        <v>0</v>
      </c>
      <c r="T368" s="6">
        <v>0</v>
      </c>
      <c r="U368" s="6">
        <v>0</v>
      </c>
      <c r="V368" s="6">
        <v>0</v>
      </c>
      <c r="W368" s="14">
        <v>0</v>
      </c>
      <c r="X368" s="6">
        <v>0</v>
      </c>
      <c r="Y368" s="6">
        <v>970682.46102116979</v>
      </c>
    </row>
    <row r="369" spans="1:25" x14ac:dyDescent="0.25">
      <c r="A369" t="s">
        <v>1194</v>
      </c>
      <c r="B369" t="s">
        <v>1137</v>
      </c>
      <c r="C369" t="s">
        <v>6</v>
      </c>
      <c r="D369" t="s">
        <v>113</v>
      </c>
      <c r="E369" t="s">
        <v>1138</v>
      </c>
      <c r="F369" t="s">
        <v>1139</v>
      </c>
      <c r="G369" s="6">
        <v>887793.18</v>
      </c>
      <c r="H369" s="6">
        <v>970682.48</v>
      </c>
      <c r="I369" s="6">
        <v>711833.82</v>
      </c>
      <c r="J369" s="6">
        <v>0</v>
      </c>
      <c r="K369" s="14">
        <v>0</v>
      </c>
      <c r="L369" s="6">
        <v>0</v>
      </c>
      <c r="M369" s="6">
        <v>970682.48</v>
      </c>
      <c r="N369" s="6">
        <v>0</v>
      </c>
      <c r="O369" s="6">
        <v>0</v>
      </c>
      <c r="P369" s="6">
        <v>970682.48</v>
      </c>
      <c r="Q369" s="14">
        <v>970682.46102116979</v>
      </c>
      <c r="R369" s="6">
        <v>1.8978830194100738E-2</v>
      </c>
      <c r="S369" s="6">
        <v>0</v>
      </c>
      <c r="T369" s="6">
        <v>0</v>
      </c>
      <c r="U369" s="6">
        <v>0</v>
      </c>
      <c r="V369" s="6">
        <v>0</v>
      </c>
      <c r="W369" s="14">
        <v>0</v>
      </c>
      <c r="X369" s="6">
        <v>0</v>
      </c>
      <c r="Y369" s="6">
        <v>970682.46102116979</v>
      </c>
    </row>
    <row r="370" spans="1:25" x14ac:dyDescent="0.25">
      <c r="A370" t="s">
        <v>1194</v>
      </c>
      <c r="B370" t="s">
        <v>1137</v>
      </c>
      <c r="C370" t="s">
        <v>6</v>
      </c>
      <c r="D370" t="s">
        <v>196</v>
      </c>
      <c r="E370" t="s">
        <v>1138</v>
      </c>
      <c r="F370" t="s">
        <v>1139</v>
      </c>
      <c r="G370" s="6">
        <v>887793.18</v>
      </c>
      <c r="H370" s="6">
        <v>990096.13</v>
      </c>
      <c r="I370" s="6">
        <v>726070.49</v>
      </c>
      <c r="J370" s="6">
        <v>0</v>
      </c>
      <c r="K370" s="14">
        <v>0</v>
      </c>
      <c r="L370" s="6">
        <v>0</v>
      </c>
      <c r="M370" s="6">
        <v>247524.03</v>
      </c>
      <c r="N370" s="6">
        <v>0</v>
      </c>
      <c r="O370" s="6">
        <v>0</v>
      </c>
      <c r="P370" s="6">
        <v>247524.03</v>
      </c>
      <c r="Q370" s="14">
        <v>247524.02516039833</v>
      </c>
      <c r="R370" s="6">
        <v>4.8396016645710915E-3</v>
      </c>
      <c r="S370" s="6">
        <v>0</v>
      </c>
      <c r="T370" s="6">
        <v>0</v>
      </c>
      <c r="U370" s="6">
        <v>0</v>
      </c>
      <c r="V370" s="6">
        <v>0</v>
      </c>
      <c r="W370" s="14">
        <v>0</v>
      </c>
      <c r="X370" s="6">
        <v>0</v>
      </c>
      <c r="Y370" s="6">
        <v>247524.02516039833</v>
      </c>
    </row>
    <row r="371" spans="1:25" x14ac:dyDescent="0.25">
      <c r="A371" t="s">
        <v>1194</v>
      </c>
      <c r="B371" t="s">
        <v>1137</v>
      </c>
      <c r="C371" t="s">
        <v>6</v>
      </c>
      <c r="D371" t="s">
        <v>262</v>
      </c>
      <c r="E371" t="s">
        <v>1138</v>
      </c>
      <c r="F371" t="s">
        <v>1139</v>
      </c>
      <c r="G371" s="6">
        <v>887793.18</v>
      </c>
      <c r="H371" s="6">
        <v>970682.48</v>
      </c>
      <c r="I371" s="6">
        <v>711833.82</v>
      </c>
      <c r="J371" s="6">
        <v>0</v>
      </c>
      <c r="K371" s="14">
        <v>0</v>
      </c>
      <c r="L371" s="6">
        <v>0</v>
      </c>
      <c r="M371" s="6">
        <v>970682.48</v>
      </c>
      <c r="N371" s="6">
        <v>0</v>
      </c>
      <c r="O371" s="6">
        <v>0</v>
      </c>
      <c r="P371" s="6">
        <v>970682.48</v>
      </c>
      <c r="Q371" s="14">
        <v>970682.46102116979</v>
      </c>
      <c r="R371" s="6">
        <v>1.8978830194100738E-2</v>
      </c>
      <c r="S371" s="6">
        <v>0</v>
      </c>
      <c r="T371" s="6">
        <v>0</v>
      </c>
      <c r="U371" s="6">
        <v>0</v>
      </c>
      <c r="V371" s="6">
        <v>0</v>
      </c>
      <c r="W371" s="14">
        <v>0</v>
      </c>
      <c r="X371" s="6">
        <v>0</v>
      </c>
      <c r="Y371" s="6">
        <v>970682.46102116979</v>
      </c>
    </row>
    <row r="372" spans="1:25" x14ac:dyDescent="0.25">
      <c r="A372" t="s">
        <v>1194</v>
      </c>
      <c r="B372" t="s">
        <v>1137</v>
      </c>
      <c r="C372" t="s">
        <v>6</v>
      </c>
      <c r="D372" t="s">
        <v>114</v>
      </c>
      <c r="E372" t="s">
        <v>1138</v>
      </c>
      <c r="F372" t="s">
        <v>1139</v>
      </c>
      <c r="G372" s="6">
        <v>887793.18</v>
      </c>
      <c r="H372" s="6">
        <v>970682.4</v>
      </c>
      <c r="I372" s="6">
        <v>711833.75</v>
      </c>
      <c r="J372" s="6">
        <v>0</v>
      </c>
      <c r="K372" s="14">
        <v>0</v>
      </c>
      <c r="L372" s="6">
        <v>0</v>
      </c>
      <c r="M372" s="6">
        <v>242670.54</v>
      </c>
      <c r="N372" s="6">
        <v>0</v>
      </c>
      <c r="O372" s="6">
        <v>0</v>
      </c>
      <c r="P372" s="6">
        <v>242670.54</v>
      </c>
      <c r="Q372" s="14">
        <v>242670.53525529403</v>
      </c>
      <c r="R372" s="6">
        <v>4.7447059769183397E-3</v>
      </c>
      <c r="S372" s="6">
        <v>0</v>
      </c>
      <c r="T372" s="6">
        <v>0</v>
      </c>
      <c r="U372" s="6">
        <v>0</v>
      </c>
      <c r="V372" s="6">
        <v>0</v>
      </c>
      <c r="W372" s="14">
        <v>0</v>
      </c>
      <c r="X372" s="6">
        <v>0</v>
      </c>
      <c r="Y372" s="6">
        <v>242670.53525529403</v>
      </c>
    </row>
    <row r="373" spans="1:25" x14ac:dyDescent="0.25">
      <c r="A373" t="s">
        <v>1194</v>
      </c>
      <c r="B373" t="s">
        <v>1137</v>
      </c>
      <c r="C373" t="s">
        <v>6</v>
      </c>
      <c r="D373" t="s">
        <v>198</v>
      </c>
      <c r="E373" t="s">
        <v>1138</v>
      </c>
      <c r="F373" t="s">
        <v>1139</v>
      </c>
      <c r="G373" s="6">
        <v>887793.18</v>
      </c>
      <c r="H373" s="6">
        <v>0</v>
      </c>
      <c r="I373" s="6">
        <v>0</v>
      </c>
      <c r="J373" s="6">
        <v>110974.15</v>
      </c>
      <c r="K373" s="14">
        <v>110974.14783022812</v>
      </c>
      <c r="L373" s="6">
        <v>2.1697718766517937E-3</v>
      </c>
      <c r="M373" s="6">
        <v>0</v>
      </c>
      <c r="N373" s="6">
        <v>0</v>
      </c>
      <c r="O373" s="6">
        <v>0</v>
      </c>
      <c r="P373" s="6">
        <v>0</v>
      </c>
      <c r="Q373" s="14">
        <v>0</v>
      </c>
      <c r="R373" s="6">
        <v>0</v>
      </c>
      <c r="S373" s="6">
        <v>0</v>
      </c>
      <c r="T373" s="6">
        <v>0</v>
      </c>
      <c r="U373" s="6">
        <v>0</v>
      </c>
      <c r="V373" s="6">
        <v>0</v>
      </c>
      <c r="W373" s="14">
        <v>0</v>
      </c>
      <c r="X373" s="6">
        <v>0</v>
      </c>
      <c r="Y373" s="6">
        <v>110974.14783022812</v>
      </c>
    </row>
    <row r="374" spans="1:25" x14ac:dyDescent="0.25">
      <c r="A374" t="s">
        <v>1194</v>
      </c>
      <c r="B374" t="s">
        <v>1137</v>
      </c>
      <c r="C374" t="s">
        <v>6</v>
      </c>
      <c r="D374" t="s">
        <v>115</v>
      </c>
      <c r="E374" t="s">
        <v>1138</v>
      </c>
      <c r="F374" t="s">
        <v>1139</v>
      </c>
      <c r="G374" s="6">
        <v>887793.18</v>
      </c>
      <c r="H374" s="6">
        <v>0</v>
      </c>
      <c r="I374" s="6">
        <v>0</v>
      </c>
      <c r="J374" s="6">
        <v>110974.15</v>
      </c>
      <c r="K374" s="14">
        <v>110974.14783022812</v>
      </c>
      <c r="L374" s="6">
        <v>2.1697718766517937E-3</v>
      </c>
      <c r="M374" s="6">
        <v>0</v>
      </c>
      <c r="N374" s="6">
        <v>0</v>
      </c>
      <c r="O374" s="6">
        <v>0</v>
      </c>
      <c r="P374" s="6">
        <v>0</v>
      </c>
      <c r="Q374" s="14">
        <v>0</v>
      </c>
      <c r="R374" s="6">
        <v>0</v>
      </c>
      <c r="S374" s="6">
        <v>0</v>
      </c>
      <c r="T374" s="6">
        <v>0</v>
      </c>
      <c r="U374" s="6">
        <v>0</v>
      </c>
      <c r="V374" s="6">
        <v>0</v>
      </c>
      <c r="W374" s="14">
        <v>0</v>
      </c>
      <c r="X374" s="6">
        <v>0</v>
      </c>
      <c r="Y374" s="6">
        <v>110974.14783022812</v>
      </c>
    </row>
    <row r="375" spans="1:25" x14ac:dyDescent="0.25">
      <c r="A375" t="s">
        <v>1194</v>
      </c>
      <c r="B375" t="s">
        <v>1137</v>
      </c>
      <c r="C375" t="s">
        <v>6</v>
      </c>
      <c r="D375" t="s">
        <v>116</v>
      </c>
      <c r="E375" t="s">
        <v>1138</v>
      </c>
      <c r="F375" t="s">
        <v>1139</v>
      </c>
      <c r="G375" s="6">
        <v>887793.18</v>
      </c>
      <c r="H375" s="6">
        <v>970682.48</v>
      </c>
      <c r="I375" s="6">
        <v>711833.82</v>
      </c>
      <c r="J375" s="6">
        <v>0</v>
      </c>
      <c r="K375" s="14">
        <v>0</v>
      </c>
      <c r="L375" s="6">
        <v>0</v>
      </c>
      <c r="M375" s="6">
        <v>970682.48</v>
      </c>
      <c r="N375" s="6">
        <v>0</v>
      </c>
      <c r="O375" s="6">
        <v>0</v>
      </c>
      <c r="P375" s="6">
        <v>970682.48</v>
      </c>
      <c r="Q375" s="14">
        <v>970682.46102116979</v>
      </c>
      <c r="R375" s="6">
        <v>1.8978830194100738E-2</v>
      </c>
      <c r="S375" s="6">
        <v>0</v>
      </c>
      <c r="T375" s="6">
        <v>0</v>
      </c>
      <c r="U375" s="6">
        <v>0</v>
      </c>
      <c r="V375" s="6">
        <v>0</v>
      </c>
      <c r="W375" s="14">
        <v>0</v>
      </c>
      <c r="X375" s="6">
        <v>0</v>
      </c>
      <c r="Y375" s="6">
        <v>970682.46102116979</v>
      </c>
    </row>
    <row r="376" spans="1:25" x14ac:dyDescent="0.25">
      <c r="A376" t="s">
        <v>1194</v>
      </c>
      <c r="B376" t="s">
        <v>1137</v>
      </c>
      <c r="C376" t="s">
        <v>6</v>
      </c>
      <c r="D376" t="s">
        <v>117</v>
      </c>
      <c r="E376" t="s">
        <v>1138</v>
      </c>
      <c r="F376" t="s">
        <v>1139</v>
      </c>
      <c r="G376" s="6">
        <v>887793.18</v>
      </c>
      <c r="H376" s="6">
        <v>970682.48</v>
      </c>
      <c r="I376" s="6">
        <v>711833.82</v>
      </c>
      <c r="J376" s="6">
        <v>0</v>
      </c>
      <c r="K376" s="14">
        <v>0</v>
      </c>
      <c r="L376" s="6">
        <v>0</v>
      </c>
      <c r="M376" s="6">
        <v>970682.48</v>
      </c>
      <c r="N376" s="6">
        <v>0</v>
      </c>
      <c r="O376" s="6">
        <v>0</v>
      </c>
      <c r="P376" s="6">
        <v>970682.48</v>
      </c>
      <c r="Q376" s="14">
        <v>970682.46102116979</v>
      </c>
      <c r="R376" s="6">
        <v>1.8978830194100738E-2</v>
      </c>
      <c r="S376" s="6">
        <v>0</v>
      </c>
      <c r="T376" s="6">
        <v>0</v>
      </c>
      <c r="U376" s="6">
        <v>0</v>
      </c>
      <c r="V376" s="6">
        <v>0</v>
      </c>
      <c r="W376" s="14">
        <v>0</v>
      </c>
      <c r="X376" s="6">
        <v>0</v>
      </c>
      <c r="Y376" s="6">
        <v>970682.46102116979</v>
      </c>
    </row>
    <row r="377" spans="1:25" x14ac:dyDescent="0.25">
      <c r="A377" t="s">
        <v>1194</v>
      </c>
      <c r="B377" t="s">
        <v>1137</v>
      </c>
      <c r="C377" t="s">
        <v>6</v>
      </c>
      <c r="D377" t="s">
        <v>658</v>
      </c>
      <c r="E377" t="s">
        <v>1138</v>
      </c>
      <c r="F377" t="s">
        <v>1139</v>
      </c>
      <c r="G377" s="6">
        <v>887793.18</v>
      </c>
      <c r="H377" s="6">
        <v>970682.48</v>
      </c>
      <c r="I377" s="6">
        <v>711833.82</v>
      </c>
      <c r="J377" s="6">
        <v>0</v>
      </c>
      <c r="K377" s="14">
        <v>0</v>
      </c>
      <c r="L377" s="6">
        <v>0</v>
      </c>
      <c r="M377" s="6">
        <v>970682.48</v>
      </c>
      <c r="N377" s="6">
        <v>0</v>
      </c>
      <c r="O377" s="6">
        <v>0</v>
      </c>
      <c r="P377" s="6">
        <v>970682.48</v>
      </c>
      <c r="Q377" s="14">
        <v>970682.46102116979</v>
      </c>
      <c r="R377" s="6">
        <v>1.8978830194100738E-2</v>
      </c>
      <c r="S377" s="6">
        <v>0</v>
      </c>
      <c r="T377" s="6">
        <v>0</v>
      </c>
      <c r="U377" s="6">
        <v>0</v>
      </c>
      <c r="V377" s="6">
        <v>0</v>
      </c>
      <c r="W377" s="14">
        <v>0</v>
      </c>
      <c r="X377" s="6">
        <v>0</v>
      </c>
      <c r="Y377" s="6">
        <v>970682.46102116979</v>
      </c>
    </row>
    <row r="378" spans="1:25" x14ac:dyDescent="0.25">
      <c r="A378" t="s">
        <v>1194</v>
      </c>
      <c r="B378" t="s">
        <v>1137</v>
      </c>
      <c r="C378" t="s">
        <v>6</v>
      </c>
      <c r="D378" t="s">
        <v>659</v>
      </c>
      <c r="E378" t="s">
        <v>1138</v>
      </c>
      <c r="F378" t="s">
        <v>1139</v>
      </c>
      <c r="G378" s="6">
        <v>887793.18</v>
      </c>
      <c r="H378" s="6">
        <v>970682.48</v>
      </c>
      <c r="I378" s="6">
        <v>711833.82</v>
      </c>
      <c r="J378" s="6">
        <v>0</v>
      </c>
      <c r="K378" s="14">
        <v>0</v>
      </c>
      <c r="L378" s="6">
        <v>0</v>
      </c>
      <c r="M378" s="6">
        <v>970682.48</v>
      </c>
      <c r="N378" s="6">
        <v>0</v>
      </c>
      <c r="O378" s="6">
        <v>0</v>
      </c>
      <c r="P378" s="6">
        <v>970682.48</v>
      </c>
      <c r="Q378" s="14">
        <v>970682.46102116979</v>
      </c>
      <c r="R378" s="6">
        <v>1.8978830194100738E-2</v>
      </c>
      <c r="S378" s="6">
        <v>0</v>
      </c>
      <c r="T378" s="6">
        <v>0</v>
      </c>
      <c r="U378" s="6">
        <v>0</v>
      </c>
      <c r="V378" s="6">
        <v>0</v>
      </c>
      <c r="W378" s="14">
        <v>0</v>
      </c>
      <c r="X378" s="6">
        <v>0</v>
      </c>
      <c r="Y378" s="6">
        <v>970682.46102116979</v>
      </c>
    </row>
    <row r="379" spans="1:25" x14ac:dyDescent="0.25">
      <c r="A379" t="s">
        <v>1194</v>
      </c>
      <c r="B379" t="s">
        <v>1137</v>
      </c>
      <c r="C379" t="s">
        <v>6</v>
      </c>
      <c r="D379" t="s">
        <v>206</v>
      </c>
      <c r="E379" t="s">
        <v>1138</v>
      </c>
      <c r="F379" t="s">
        <v>1139</v>
      </c>
      <c r="G379" s="6">
        <v>887793.18</v>
      </c>
      <c r="H379" s="6">
        <v>970682.48</v>
      </c>
      <c r="I379" s="6">
        <v>711833.82</v>
      </c>
      <c r="J379" s="6">
        <v>0</v>
      </c>
      <c r="K379" s="14">
        <v>0</v>
      </c>
      <c r="L379" s="6">
        <v>0</v>
      </c>
      <c r="M379" s="6">
        <v>242670.62</v>
      </c>
      <c r="N379" s="6">
        <v>0</v>
      </c>
      <c r="O379" s="6">
        <v>0</v>
      </c>
      <c r="P379" s="6">
        <v>242670.62</v>
      </c>
      <c r="Q379" s="14">
        <v>242670.61525529245</v>
      </c>
      <c r="R379" s="6">
        <v>4.7447075485251844E-3</v>
      </c>
      <c r="S379" s="6">
        <v>0</v>
      </c>
      <c r="T379" s="6">
        <v>0</v>
      </c>
      <c r="U379" s="6">
        <v>0</v>
      </c>
      <c r="V379" s="6">
        <v>0</v>
      </c>
      <c r="W379" s="14">
        <v>0</v>
      </c>
      <c r="X379" s="6">
        <v>0</v>
      </c>
      <c r="Y379" s="6">
        <v>242670.61525529245</v>
      </c>
    </row>
    <row r="380" spans="1:25" x14ac:dyDescent="0.25">
      <c r="A380" t="s">
        <v>1194</v>
      </c>
      <c r="B380" t="s">
        <v>1137</v>
      </c>
      <c r="C380" t="s">
        <v>6</v>
      </c>
      <c r="D380" t="s">
        <v>118</v>
      </c>
      <c r="E380" t="s">
        <v>1138</v>
      </c>
      <c r="F380" t="s">
        <v>1139</v>
      </c>
      <c r="G380" s="6">
        <v>887793.15</v>
      </c>
      <c r="H380" s="6">
        <v>970682.48</v>
      </c>
      <c r="I380" s="6">
        <v>711833.82</v>
      </c>
      <c r="J380" s="6">
        <v>0</v>
      </c>
      <c r="K380" s="14">
        <v>0</v>
      </c>
      <c r="L380" s="6">
        <v>0</v>
      </c>
      <c r="M380" s="6">
        <v>970682.48</v>
      </c>
      <c r="N380" s="6">
        <v>0</v>
      </c>
      <c r="O380" s="6">
        <v>0</v>
      </c>
      <c r="P380" s="6">
        <v>970682.48</v>
      </c>
      <c r="Q380" s="14">
        <v>970682.46102116979</v>
      </c>
      <c r="R380" s="6">
        <v>1.8978830194100738E-2</v>
      </c>
      <c r="S380" s="6">
        <v>0</v>
      </c>
      <c r="T380" s="6">
        <v>0</v>
      </c>
      <c r="U380" s="6">
        <v>0</v>
      </c>
      <c r="V380" s="6">
        <v>0</v>
      </c>
      <c r="W380" s="14">
        <v>0</v>
      </c>
      <c r="X380" s="6">
        <v>0</v>
      </c>
      <c r="Y380" s="6">
        <v>970682.46102116979</v>
      </c>
    </row>
    <row r="381" spans="1:25" x14ac:dyDescent="0.25">
      <c r="A381" t="s">
        <v>1194</v>
      </c>
      <c r="B381" t="s">
        <v>1137</v>
      </c>
      <c r="C381" t="s">
        <v>16</v>
      </c>
      <c r="D381" t="s">
        <v>49</v>
      </c>
      <c r="E381" t="s">
        <v>1138</v>
      </c>
      <c r="F381" t="s">
        <v>1139</v>
      </c>
      <c r="G381" s="6">
        <v>781258</v>
      </c>
      <c r="H381" s="6">
        <v>776545.98</v>
      </c>
      <c r="I381" s="6">
        <v>776545.98</v>
      </c>
      <c r="J381" s="6">
        <v>781258</v>
      </c>
      <c r="K381" s="14">
        <v>781257.98472480627</v>
      </c>
      <c r="L381" s="6">
        <v>1.5275193727575243E-2</v>
      </c>
      <c r="M381" s="6">
        <v>0</v>
      </c>
      <c r="N381" s="6">
        <v>0</v>
      </c>
      <c r="O381" s="6">
        <v>0</v>
      </c>
      <c r="P381" s="6">
        <v>0</v>
      </c>
      <c r="Q381" s="14">
        <v>0</v>
      </c>
      <c r="R381" s="6">
        <v>0</v>
      </c>
      <c r="S381" s="6">
        <v>0</v>
      </c>
      <c r="T381" s="6">
        <v>0</v>
      </c>
      <c r="U381" s="6">
        <v>0</v>
      </c>
      <c r="V381" s="6">
        <v>0</v>
      </c>
      <c r="W381" s="14">
        <v>0</v>
      </c>
      <c r="X381" s="6">
        <v>0</v>
      </c>
      <c r="Y381" s="6">
        <v>781257.98472480627</v>
      </c>
    </row>
    <row r="382" spans="1:25" x14ac:dyDescent="0.25">
      <c r="A382" t="s">
        <v>1194</v>
      </c>
      <c r="B382" t="s">
        <v>1137</v>
      </c>
      <c r="C382" t="s">
        <v>16</v>
      </c>
      <c r="D382" t="s">
        <v>50</v>
      </c>
      <c r="E382" t="s">
        <v>1138</v>
      </c>
      <c r="F382" t="s">
        <v>1139</v>
      </c>
      <c r="G382" s="6">
        <v>781258</v>
      </c>
      <c r="H382" s="6">
        <v>776545.98</v>
      </c>
      <c r="I382" s="6">
        <v>776545.98</v>
      </c>
      <c r="J382" s="6">
        <v>781258</v>
      </c>
      <c r="K382" s="14">
        <v>781257.98472480627</v>
      </c>
      <c r="L382" s="6">
        <v>1.5275193727575243E-2</v>
      </c>
      <c r="M382" s="6">
        <v>0</v>
      </c>
      <c r="N382" s="6">
        <v>0</v>
      </c>
      <c r="O382" s="6">
        <v>0</v>
      </c>
      <c r="P382" s="6">
        <v>0</v>
      </c>
      <c r="Q382" s="14">
        <v>0</v>
      </c>
      <c r="R382" s="6">
        <v>0</v>
      </c>
      <c r="S382" s="6">
        <v>0</v>
      </c>
      <c r="T382" s="6">
        <v>0</v>
      </c>
      <c r="U382" s="6">
        <v>0</v>
      </c>
      <c r="V382" s="6">
        <v>0</v>
      </c>
      <c r="W382" s="14">
        <v>0</v>
      </c>
      <c r="X382" s="6">
        <v>0</v>
      </c>
      <c r="Y382" s="6">
        <v>781257.98472480627</v>
      </c>
    </row>
    <row r="383" spans="1:25" x14ac:dyDescent="0.25">
      <c r="A383" t="s">
        <v>1194</v>
      </c>
      <c r="B383" t="s">
        <v>1137</v>
      </c>
      <c r="C383" t="s">
        <v>16</v>
      </c>
      <c r="D383" t="s">
        <v>51</v>
      </c>
      <c r="E383" t="s">
        <v>1138</v>
      </c>
      <c r="F383" t="s">
        <v>1139</v>
      </c>
      <c r="G383" s="6">
        <v>781258</v>
      </c>
      <c r="H383" s="6">
        <v>776545.98</v>
      </c>
      <c r="I383" s="6">
        <v>776545.98</v>
      </c>
      <c r="J383" s="6">
        <v>781258</v>
      </c>
      <c r="K383" s="14">
        <v>781257.98472480627</v>
      </c>
      <c r="L383" s="6">
        <v>1.5275193727575243E-2</v>
      </c>
      <c r="M383" s="6">
        <v>0</v>
      </c>
      <c r="N383" s="6">
        <v>0</v>
      </c>
      <c r="O383" s="6">
        <v>0</v>
      </c>
      <c r="P383" s="6">
        <v>0</v>
      </c>
      <c r="Q383" s="14">
        <v>0</v>
      </c>
      <c r="R383" s="6">
        <v>0</v>
      </c>
      <c r="S383" s="6">
        <v>0</v>
      </c>
      <c r="T383" s="6">
        <v>0</v>
      </c>
      <c r="U383" s="6">
        <v>0</v>
      </c>
      <c r="V383" s="6">
        <v>0</v>
      </c>
      <c r="W383" s="14">
        <v>0</v>
      </c>
      <c r="X383" s="6">
        <v>0</v>
      </c>
      <c r="Y383" s="6">
        <v>781257.98472480627</v>
      </c>
    </row>
    <row r="384" spans="1:25" x14ac:dyDescent="0.25">
      <c r="A384" t="s">
        <v>1194</v>
      </c>
      <c r="B384" t="s">
        <v>1137</v>
      </c>
      <c r="C384" t="s">
        <v>16</v>
      </c>
      <c r="D384" t="s">
        <v>52</v>
      </c>
      <c r="E384" t="s">
        <v>1138</v>
      </c>
      <c r="F384" t="s">
        <v>1139</v>
      </c>
      <c r="G384" s="6">
        <v>781258</v>
      </c>
      <c r="H384" s="6">
        <v>776545.98</v>
      </c>
      <c r="I384" s="6">
        <v>776545.98</v>
      </c>
      <c r="J384" s="6">
        <v>781258</v>
      </c>
      <c r="K384" s="14">
        <v>781257.98472480627</v>
      </c>
      <c r="L384" s="6">
        <v>1.5275193727575243E-2</v>
      </c>
      <c r="M384" s="6">
        <v>0</v>
      </c>
      <c r="N384" s="6">
        <v>0</v>
      </c>
      <c r="O384" s="6">
        <v>0</v>
      </c>
      <c r="P384" s="6">
        <v>0</v>
      </c>
      <c r="Q384" s="14">
        <v>0</v>
      </c>
      <c r="R384" s="6">
        <v>0</v>
      </c>
      <c r="S384" s="6">
        <v>0</v>
      </c>
      <c r="T384" s="6">
        <v>0</v>
      </c>
      <c r="U384" s="6">
        <v>0</v>
      </c>
      <c r="V384" s="6">
        <v>0</v>
      </c>
      <c r="W384" s="14">
        <v>0</v>
      </c>
      <c r="X384" s="6">
        <v>0</v>
      </c>
      <c r="Y384" s="6">
        <v>781257.98472480627</v>
      </c>
    </row>
    <row r="385" spans="1:25" x14ac:dyDescent="0.25">
      <c r="A385" t="s">
        <v>1194</v>
      </c>
      <c r="B385" t="s">
        <v>1137</v>
      </c>
      <c r="C385" t="s">
        <v>16</v>
      </c>
      <c r="D385" t="s">
        <v>53</v>
      </c>
      <c r="E385" t="s">
        <v>1138</v>
      </c>
      <c r="F385" t="s">
        <v>1139</v>
      </c>
      <c r="G385" s="6">
        <v>781257.99</v>
      </c>
      <c r="H385" s="6">
        <v>776545.98</v>
      </c>
      <c r="I385" s="6">
        <v>776545.99</v>
      </c>
      <c r="J385" s="6">
        <v>781257.99</v>
      </c>
      <c r="K385" s="14">
        <v>781257.9747248065</v>
      </c>
      <c r="L385" s="6">
        <v>1.5275193494744599E-2</v>
      </c>
      <c r="M385" s="6">
        <v>0</v>
      </c>
      <c r="N385" s="6">
        <v>0</v>
      </c>
      <c r="O385" s="6">
        <v>0</v>
      </c>
      <c r="P385" s="6">
        <v>0</v>
      </c>
      <c r="Q385" s="14">
        <v>0</v>
      </c>
      <c r="R385" s="6">
        <v>0</v>
      </c>
      <c r="S385" s="6">
        <v>0</v>
      </c>
      <c r="T385" s="6">
        <v>0</v>
      </c>
      <c r="U385" s="6">
        <v>0</v>
      </c>
      <c r="V385" s="6">
        <v>0</v>
      </c>
      <c r="W385" s="14">
        <v>0</v>
      </c>
      <c r="X385" s="6">
        <v>0</v>
      </c>
      <c r="Y385" s="6">
        <v>781257.9747248065</v>
      </c>
    </row>
    <row r="386" spans="1:25" x14ac:dyDescent="0.25">
      <c r="A386" t="s">
        <v>1194</v>
      </c>
      <c r="B386" t="s">
        <v>1137</v>
      </c>
      <c r="C386" t="s">
        <v>22</v>
      </c>
      <c r="E386" t="s">
        <v>1138</v>
      </c>
      <c r="F386" t="s">
        <v>1139</v>
      </c>
      <c r="G386" s="6">
        <v>0</v>
      </c>
      <c r="H386" s="6">
        <v>0</v>
      </c>
      <c r="I386" s="6">
        <v>5176973.2</v>
      </c>
      <c r="J386" s="6">
        <v>0</v>
      </c>
      <c r="K386" s="14">
        <v>0</v>
      </c>
      <c r="L386" s="6">
        <v>0</v>
      </c>
      <c r="M386" s="6">
        <v>0</v>
      </c>
      <c r="N386" s="6">
        <v>0</v>
      </c>
      <c r="O386" s="6">
        <v>0</v>
      </c>
      <c r="P386" s="6">
        <v>0</v>
      </c>
      <c r="Q386" s="14">
        <v>0</v>
      </c>
      <c r="R386" s="6">
        <v>0</v>
      </c>
      <c r="S386" s="6">
        <v>0</v>
      </c>
      <c r="T386" s="6">
        <v>0</v>
      </c>
      <c r="U386" s="6">
        <v>0</v>
      </c>
      <c r="V386" s="6">
        <v>0</v>
      </c>
      <c r="W386" s="14">
        <v>0</v>
      </c>
      <c r="X386" s="6">
        <v>0</v>
      </c>
      <c r="Y386" s="6">
        <v>0</v>
      </c>
    </row>
    <row r="387" spans="1:25" x14ac:dyDescent="0.25">
      <c r="A387" t="s">
        <v>1194</v>
      </c>
      <c r="B387" t="s">
        <v>1140</v>
      </c>
      <c r="C387" t="s">
        <v>2</v>
      </c>
      <c r="D387" t="s">
        <v>3</v>
      </c>
      <c r="E387" t="s">
        <v>1141</v>
      </c>
      <c r="F387" t="s">
        <v>1142</v>
      </c>
      <c r="G387" s="6">
        <v>2931766.85</v>
      </c>
      <c r="H387" s="6">
        <v>5910500.0999999996</v>
      </c>
      <c r="I387" s="6">
        <v>5910500.0999999996</v>
      </c>
      <c r="J387" s="6">
        <v>0</v>
      </c>
      <c r="K387" s="14">
        <v>0</v>
      </c>
      <c r="L387" s="6">
        <v>0</v>
      </c>
      <c r="M387" s="6">
        <v>0</v>
      </c>
      <c r="N387" s="6">
        <v>0</v>
      </c>
      <c r="O387" s="6">
        <v>2278648.8797013201</v>
      </c>
      <c r="P387" s="6">
        <v>2278648.8797013201</v>
      </c>
      <c r="Q387" s="14">
        <v>1123227.8586852876</v>
      </c>
      <c r="R387" s="6">
        <v>1155421.0210160324</v>
      </c>
      <c r="S387" s="6">
        <v>0</v>
      </c>
      <c r="T387" s="6">
        <v>0</v>
      </c>
      <c r="U387" s="6">
        <v>1517427.62210374</v>
      </c>
      <c r="V387" s="6">
        <v>1517427.62210374</v>
      </c>
      <c r="W387" s="14">
        <v>747994.5654939618</v>
      </c>
      <c r="X387" s="6">
        <v>769433.0566097782</v>
      </c>
      <c r="Y387" s="8">
        <v>1871222.4241792494</v>
      </c>
    </row>
    <row r="388" spans="1:25" x14ac:dyDescent="0.25">
      <c r="A388" t="s">
        <v>1194</v>
      </c>
      <c r="B388" t="s">
        <v>1140</v>
      </c>
      <c r="C388" t="s">
        <v>6</v>
      </c>
      <c r="D388" t="s">
        <v>348</v>
      </c>
      <c r="E388" t="s">
        <v>1141</v>
      </c>
      <c r="F388" t="s">
        <v>1142</v>
      </c>
      <c r="G388" s="6">
        <v>518294.5</v>
      </c>
      <c r="H388" s="6">
        <v>1017344.83</v>
      </c>
      <c r="I388" s="6">
        <v>718421.29</v>
      </c>
      <c r="J388" s="6">
        <v>0</v>
      </c>
      <c r="K388" s="14">
        <v>0</v>
      </c>
      <c r="L388" s="6">
        <v>0</v>
      </c>
      <c r="M388" s="6">
        <v>0</v>
      </c>
      <c r="N388" s="6">
        <v>0</v>
      </c>
      <c r="O388" s="6">
        <v>0</v>
      </c>
      <c r="P388" s="6">
        <v>0</v>
      </c>
      <c r="Q388" s="14">
        <v>0</v>
      </c>
      <c r="R388" s="6">
        <v>0</v>
      </c>
      <c r="S388" s="6">
        <v>0</v>
      </c>
      <c r="T388" s="6">
        <v>0</v>
      </c>
      <c r="U388" s="6">
        <v>85963.003218120604</v>
      </c>
      <c r="V388" s="6">
        <v>85963.003218120604</v>
      </c>
      <c r="W388" s="14">
        <v>42374.251202538253</v>
      </c>
      <c r="X388" s="6">
        <v>43588.752015582351</v>
      </c>
      <c r="Y388" s="8">
        <v>42374.251202538253</v>
      </c>
    </row>
    <row r="389" spans="1:25" x14ac:dyDescent="0.25">
      <c r="A389" t="s">
        <v>1194</v>
      </c>
      <c r="B389" t="s">
        <v>1140</v>
      </c>
      <c r="C389" t="s">
        <v>6</v>
      </c>
      <c r="D389" t="s">
        <v>349</v>
      </c>
      <c r="E389" t="s">
        <v>1141</v>
      </c>
      <c r="F389" t="s">
        <v>1142</v>
      </c>
      <c r="G389" s="6">
        <v>518294.5</v>
      </c>
      <c r="H389" s="6">
        <v>1017344.83</v>
      </c>
      <c r="I389" s="6">
        <v>718421.29</v>
      </c>
      <c r="J389" s="6">
        <v>0</v>
      </c>
      <c r="K389" s="14">
        <v>0</v>
      </c>
      <c r="L389" s="6">
        <v>0</v>
      </c>
      <c r="M389" s="6">
        <v>0</v>
      </c>
      <c r="N389" s="6">
        <v>0</v>
      </c>
      <c r="O389" s="6">
        <v>0</v>
      </c>
      <c r="P389" s="6">
        <v>0</v>
      </c>
      <c r="Q389" s="14">
        <v>0</v>
      </c>
      <c r="R389" s="6">
        <v>0</v>
      </c>
      <c r="S389" s="6">
        <v>0</v>
      </c>
      <c r="T389" s="6">
        <v>0</v>
      </c>
      <c r="U389" s="6">
        <v>284813.09979954798</v>
      </c>
      <c r="V389" s="6">
        <v>284813.09979954798</v>
      </c>
      <c r="W389" s="14">
        <v>140394.60447951878</v>
      </c>
      <c r="X389" s="6">
        <v>144418.49532002921</v>
      </c>
      <c r="Y389" s="8">
        <v>140394.60447951878</v>
      </c>
    </row>
    <row r="390" spans="1:25" x14ac:dyDescent="0.25">
      <c r="A390" t="s">
        <v>1194</v>
      </c>
      <c r="B390" t="s">
        <v>1140</v>
      </c>
      <c r="C390" t="s">
        <v>6</v>
      </c>
      <c r="D390" t="s">
        <v>350</v>
      </c>
      <c r="E390" t="s">
        <v>1141</v>
      </c>
      <c r="F390" t="s">
        <v>1142</v>
      </c>
      <c r="G390" s="6">
        <v>518294.5</v>
      </c>
      <c r="H390" s="6">
        <v>1017344.83</v>
      </c>
      <c r="I390" s="6">
        <v>718421.29</v>
      </c>
      <c r="J390" s="6">
        <v>0</v>
      </c>
      <c r="K390" s="14">
        <v>0</v>
      </c>
      <c r="L390" s="6">
        <v>0</v>
      </c>
      <c r="M390" s="6">
        <v>0</v>
      </c>
      <c r="N390" s="6">
        <v>0</v>
      </c>
      <c r="O390" s="6">
        <v>0</v>
      </c>
      <c r="P390" s="6">
        <v>0</v>
      </c>
      <c r="Q390" s="14">
        <v>0</v>
      </c>
      <c r="R390" s="6">
        <v>0</v>
      </c>
      <c r="S390" s="6">
        <v>386842.24</v>
      </c>
      <c r="T390" s="6">
        <v>165789.53</v>
      </c>
      <c r="U390" s="6">
        <v>741.53398898650005</v>
      </c>
      <c r="V390" s="6">
        <v>553373.303988987</v>
      </c>
      <c r="W390" s="14">
        <v>272777.57307419198</v>
      </c>
      <c r="X390" s="6">
        <v>280595.73091479501</v>
      </c>
      <c r="Y390" s="8">
        <v>272777.57307419198</v>
      </c>
    </row>
    <row r="391" spans="1:25" x14ac:dyDescent="0.25">
      <c r="A391" t="s">
        <v>1194</v>
      </c>
      <c r="B391" t="s">
        <v>1140</v>
      </c>
      <c r="C391" t="s">
        <v>6</v>
      </c>
      <c r="D391" t="s">
        <v>351</v>
      </c>
      <c r="E391" t="s">
        <v>1141</v>
      </c>
      <c r="F391" t="s">
        <v>1142</v>
      </c>
      <c r="G391" s="6">
        <v>518294.5</v>
      </c>
      <c r="H391" s="6">
        <v>1017344.83</v>
      </c>
      <c r="I391" s="6">
        <v>718421.29</v>
      </c>
      <c r="J391" s="6">
        <v>0</v>
      </c>
      <c r="K391" s="14">
        <v>0</v>
      </c>
      <c r="L391" s="6">
        <v>0</v>
      </c>
      <c r="M391" s="6">
        <v>0</v>
      </c>
      <c r="N391" s="6">
        <v>0</v>
      </c>
      <c r="O391" s="6">
        <v>0</v>
      </c>
      <c r="P391" s="6">
        <v>0</v>
      </c>
      <c r="Q391" s="14">
        <v>0</v>
      </c>
      <c r="R391" s="6">
        <v>0</v>
      </c>
      <c r="S391" s="6">
        <v>0</v>
      </c>
      <c r="T391" s="6">
        <v>0</v>
      </c>
      <c r="U391" s="6">
        <v>284813.09979954798</v>
      </c>
      <c r="V391" s="6">
        <v>284813.09979954798</v>
      </c>
      <c r="W391" s="14">
        <v>140394.60447951878</v>
      </c>
      <c r="X391" s="6">
        <v>144418.49532002921</v>
      </c>
      <c r="Y391" s="8">
        <v>140394.60447951878</v>
      </c>
    </row>
    <row r="392" spans="1:25" x14ac:dyDescent="0.25">
      <c r="A392" t="s">
        <v>1194</v>
      </c>
      <c r="B392" t="s">
        <v>1140</v>
      </c>
      <c r="C392" t="s">
        <v>6</v>
      </c>
      <c r="D392" t="s">
        <v>352</v>
      </c>
      <c r="E392" t="s">
        <v>1141</v>
      </c>
      <c r="F392" t="s">
        <v>1142</v>
      </c>
      <c r="G392" s="6">
        <v>518294.5</v>
      </c>
      <c r="H392" s="6">
        <v>1017344.83</v>
      </c>
      <c r="I392" s="6">
        <v>718421.28</v>
      </c>
      <c r="J392" s="6">
        <v>0</v>
      </c>
      <c r="K392" s="14">
        <v>0</v>
      </c>
      <c r="L392" s="6">
        <v>0</v>
      </c>
      <c r="M392" s="6">
        <v>0</v>
      </c>
      <c r="N392" s="6">
        <v>0</v>
      </c>
      <c r="O392" s="6">
        <v>0</v>
      </c>
      <c r="P392" s="6">
        <v>0</v>
      </c>
      <c r="Q392" s="14">
        <v>0</v>
      </c>
      <c r="R392" s="6">
        <v>0</v>
      </c>
      <c r="S392" s="6">
        <v>0</v>
      </c>
      <c r="T392" s="6">
        <v>0</v>
      </c>
      <c r="U392" s="6">
        <v>85963.003218120604</v>
      </c>
      <c r="V392" s="6">
        <v>85963.003218120604</v>
      </c>
      <c r="W392" s="14">
        <v>42374.251202538253</v>
      </c>
      <c r="X392" s="6">
        <v>43588.752015582351</v>
      </c>
      <c r="Y392" s="8">
        <v>42374.251202538253</v>
      </c>
    </row>
    <row r="393" spans="1:25" x14ac:dyDescent="0.25">
      <c r="A393" t="s">
        <v>1194</v>
      </c>
      <c r="B393" t="s">
        <v>1140</v>
      </c>
      <c r="C393" t="s">
        <v>6</v>
      </c>
      <c r="D393" t="s">
        <v>353</v>
      </c>
      <c r="E393" t="s">
        <v>1141</v>
      </c>
      <c r="F393" t="s">
        <v>1142</v>
      </c>
      <c r="G393" s="6">
        <v>518294.5</v>
      </c>
      <c r="H393" s="6">
        <v>1017344.83</v>
      </c>
      <c r="I393" s="6">
        <v>718421.28</v>
      </c>
      <c r="J393" s="6">
        <v>0</v>
      </c>
      <c r="K393" s="14">
        <v>0</v>
      </c>
      <c r="L393" s="6">
        <v>0</v>
      </c>
      <c r="M393" s="6">
        <v>0</v>
      </c>
      <c r="N393" s="6">
        <v>0</v>
      </c>
      <c r="O393" s="6">
        <v>0</v>
      </c>
      <c r="P393" s="6">
        <v>0</v>
      </c>
      <c r="Q393" s="14">
        <v>0</v>
      </c>
      <c r="R393" s="6">
        <v>0</v>
      </c>
      <c r="S393" s="6">
        <v>0</v>
      </c>
      <c r="T393" s="6">
        <v>0</v>
      </c>
      <c r="U393" s="6">
        <v>85963.003218120604</v>
      </c>
      <c r="V393" s="6">
        <v>85963.003218120604</v>
      </c>
      <c r="W393" s="14">
        <v>42374.251202538253</v>
      </c>
      <c r="X393" s="6">
        <v>43588.752015582351</v>
      </c>
      <c r="Y393" s="8">
        <v>42374.251202538253</v>
      </c>
    </row>
    <row r="394" spans="1:25" x14ac:dyDescent="0.25">
      <c r="A394" t="s">
        <v>1194</v>
      </c>
      <c r="B394" t="s">
        <v>1140</v>
      </c>
      <c r="C394" t="s">
        <v>6</v>
      </c>
      <c r="D394" t="s">
        <v>354</v>
      </c>
      <c r="E394" t="s">
        <v>1141</v>
      </c>
      <c r="F394" t="s">
        <v>1142</v>
      </c>
      <c r="G394" s="6">
        <v>115176.53</v>
      </c>
      <c r="H394" s="6">
        <v>226076.63</v>
      </c>
      <c r="I394" s="6">
        <v>331579.06</v>
      </c>
      <c r="J394" s="6">
        <v>0</v>
      </c>
      <c r="K394" s="14">
        <v>0</v>
      </c>
      <c r="L394" s="6">
        <v>0</v>
      </c>
      <c r="M394" s="6">
        <v>226076.63</v>
      </c>
      <c r="N394" s="6">
        <v>0</v>
      </c>
      <c r="O394" s="6">
        <v>0</v>
      </c>
      <c r="P394" s="6">
        <v>226076.63</v>
      </c>
      <c r="Q394" s="14">
        <v>111441.2892990215</v>
      </c>
      <c r="R394" s="6">
        <v>114635.3407009785</v>
      </c>
      <c r="S394" s="6">
        <v>0</v>
      </c>
      <c r="T394" s="6">
        <v>0</v>
      </c>
      <c r="U394" s="6">
        <v>85963.003262847997</v>
      </c>
      <c r="V394" s="6">
        <v>85963.003262847997</v>
      </c>
      <c r="W394" s="14">
        <v>42374.251224585983</v>
      </c>
      <c r="X394" s="6">
        <v>43588.752038262013</v>
      </c>
      <c r="Y394" s="8">
        <v>153815.54052360749</v>
      </c>
    </row>
    <row r="395" spans="1:25" x14ac:dyDescent="0.25">
      <c r="A395" t="s">
        <v>1194</v>
      </c>
      <c r="B395" t="s">
        <v>1140</v>
      </c>
      <c r="C395" t="s">
        <v>6</v>
      </c>
      <c r="D395" t="s">
        <v>181</v>
      </c>
      <c r="E395" t="s">
        <v>1141</v>
      </c>
      <c r="F395" t="s">
        <v>1142</v>
      </c>
      <c r="G395" s="6">
        <v>623000.46</v>
      </c>
      <c r="H395" s="6">
        <v>1151614.28</v>
      </c>
      <c r="I395" s="6">
        <v>844517.14</v>
      </c>
      <c r="J395" s="6">
        <v>0</v>
      </c>
      <c r="K395" s="14">
        <v>0</v>
      </c>
      <c r="L395" s="6">
        <v>0</v>
      </c>
      <c r="M395" s="6">
        <v>287903.57</v>
      </c>
      <c r="N395" s="6">
        <v>0</v>
      </c>
      <c r="O395" s="6">
        <v>0</v>
      </c>
      <c r="P395" s="6">
        <v>287903.57</v>
      </c>
      <c r="Q395" s="14">
        <v>141918.00821956291</v>
      </c>
      <c r="R395" s="6">
        <v>145985.5617804371</v>
      </c>
      <c r="S395" s="6">
        <v>105564.6425</v>
      </c>
      <c r="T395" s="6">
        <v>0</v>
      </c>
      <c r="U395" s="6">
        <v>109471.97834349</v>
      </c>
      <c r="V395" s="6">
        <v>215036.62084349</v>
      </c>
      <c r="W395" s="14">
        <v>105999.2723409906</v>
      </c>
      <c r="X395" s="6">
        <v>109037.3485024994</v>
      </c>
      <c r="Y395" s="8">
        <v>247917.28056055351</v>
      </c>
    </row>
    <row r="396" spans="1:25" x14ac:dyDescent="0.25">
      <c r="A396" t="s">
        <v>1194</v>
      </c>
      <c r="B396" t="s">
        <v>1140</v>
      </c>
      <c r="C396" t="s">
        <v>6</v>
      </c>
      <c r="D396" t="s">
        <v>182</v>
      </c>
      <c r="E396" t="s">
        <v>1141</v>
      </c>
      <c r="F396" t="s">
        <v>1142</v>
      </c>
      <c r="G396" s="6">
        <v>623000.46</v>
      </c>
      <c r="H396" s="6">
        <v>1151614.28</v>
      </c>
      <c r="I396" s="6">
        <v>844517.14</v>
      </c>
      <c r="J396" s="6">
        <v>0</v>
      </c>
      <c r="K396" s="14">
        <v>0</v>
      </c>
      <c r="L396" s="6">
        <v>0</v>
      </c>
      <c r="M396" s="6">
        <v>0</v>
      </c>
      <c r="N396" s="6">
        <v>0</v>
      </c>
      <c r="O396" s="6">
        <v>0</v>
      </c>
      <c r="P396" s="6">
        <v>0</v>
      </c>
      <c r="Q396" s="14">
        <v>0</v>
      </c>
      <c r="R396" s="6">
        <v>0</v>
      </c>
      <c r="S396" s="6">
        <v>0</v>
      </c>
      <c r="T396" s="6">
        <v>0</v>
      </c>
      <c r="U396" s="6">
        <v>109471.978298763</v>
      </c>
      <c r="V396" s="6">
        <v>109471.978298763</v>
      </c>
      <c r="W396" s="14">
        <v>53962.669222947326</v>
      </c>
      <c r="X396" s="6">
        <v>55509.309075815676</v>
      </c>
      <c r="Y396" s="8">
        <v>53962.669222947326</v>
      </c>
    </row>
    <row r="397" spans="1:25" x14ac:dyDescent="0.25">
      <c r="A397" t="s">
        <v>1194</v>
      </c>
      <c r="B397" t="s">
        <v>1140</v>
      </c>
      <c r="C397" t="s">
        <v>6</v>
      </c>
      <c r="D397" t="s">
        <v>183</v>
      </c>
      <c r="E397" t="s">
        <v>1141</v>
      </c>
      <c r="F397" t="s">
        <v>1142</v>
      </c>
      <c r="G397" s="6">
        <v>623000.46</v>
      </c>
      <c r="H397" s="6">
        <v>1151614.28</v>
      </c>
      <c r="I397" s="6">
        <v>844517.14</v>
      </c>
      <c r="J397" s="6">
        <v>0</v>
      </c>
      <c r="K397" s="14">
        <v>0</v>
      </c>
      <c r="L397" s="6">
        <v>0</v>
      </c>
      <c r="M397" s="6">
        <v>0</v>
      </c>
      <c r="N397" s="6">
        <v>0</v>
      </c>
      <c r="O397" s="6">
        <v>0</v>
      </c>
      <c r="P397" s="6">
        <v>0</v>
      </c>
      <c r="Q397" s="14">
        <v>0</v>
      </c>
      <c r="R397" s="6">
        <v>0</v>
      </c>
      <c r="S397" s="6">
        <v>0</v>
      </c>
      <c r="T397" s="6">
        <v>0</v>
      </c>
      <c r="U397" s="6">
        <v>109471.97834349</v>
      </c>
      <c r="V397" s="6">
        <v>109471.97834349</v>
      </c>
      <c r="W397" s="14">
        <v>53962.669244994868</v>
      </c>
      <c r="X397" s="6">
        <v>55509.309098495134</v>
      </c>
      <c r="Y397" s="8">
        <v>53962.669244994868</v>
      </c>
    </row>
    <row r="398" spans="1:25" x14ac:dyDescent="0.25">
      <c r="A398" t="s">
        <v>1194</v>
      </c>
      <c r="B398" t="s">
        <v>1140</v>
      </c>
      <c r="C398" t="s">
        <v>6</v>
      </c>
      <c r="D398" t="s">
        <v>184</v>
      </c>
      <c r="E398" t="s">
        <v>1141</v>
      </c>
      <c r="F398" t="s">
        <v>1142</v>
      </c>
      <c r="G398" s="6">
        <v>0</v>
      </c>
      <c r="H398" s="6">
        <v>1151614.28</v>
      </c>
      <c r="I398" s="6">
        <v>844517.14</v>
      </c>
      <c r="J398" s="6">
        <v>0</v>
      </c>
      <c r="K398" s="14">
        <v>0</v>
      </c>
      <c r="L398" s="6">
        <v>0</v>
      </c>
      <c r="M398" s="6">
        <v>0</v>
      </c>
      <c r="N398" s="6">
        <v>0</v>
      </c>
      <c r="O398" s="6">
        <v>0</v>
      </c>
      <c r="P398" s="6">
        <v>0</v>
      </c>
      <c r="Q398" s="14">
        <v>0</v>
      </c>
      <c r="R398" s="6">
        <v>0</v>
      </c>
      <c r="S398" s="6">
        <v>0</v>
      </c>
      <c r="T398" s="6">
        <v>0</v>
      </c>
      <c r="U398" s="6">
        <v>109471.97834349</v>
      </c>
      <c r="V398" s="6">
        <v>109471.97834349</v>
      </c>
      <c r="W398" s="14">
        <v>53962.669244994868</v>
      </c>
      <c r="X398" s="6">
        <v>55509.309098495134</v>
      </c>
      <c r="Y398" s="8">
        <v>53962.669244994868</v>
      </c>
    </row>
    <row r="399" spans="1:25" x14ac:dyDescent="0.25">
      <c r="A399" t="s">
        <v>1194</v>
      </c>
      <c r="B399" t="s">
        <v>1140</v>
      </c>
      <c r="C399" t="s">
        <v>6</v>
      </c>
      <c r="D399" t="s">
        <v>185</v>
      </c>
      <c r="E399" t="s">
        <v>1141</v>
      </c>
      <c r="F399" t="s">
        <v>1142</v>
      </c>
      <c r="G399" s="6">
        <v>623000.46</v>
      </c>
      <c r="H399" s="6">
        <v>1151614.28</v>
      </c>
      <c r="I399" s="6">
        <v>844517.14</v>
      </c>
      <c r="J399" s="6">
        <v>0</v>
      </c>
      <c r="K399" s="14">
        <v>0</v>
      </c>
      <c r="L399" s="6">
        <v>0</v>
      </c>
      <c r="M399" s="6">
        <v>0</v>
      </c>
      <c r="N399" s="6">
        <v>0</v>
      </c>
      <c r="O399" s="6">
        <v>0</v>
      </c>
      <c r="P399" s="6">
        <v>0</v>
      </c>
      <c r="Q399" s="14">
        <v>0</v>
      </c>
      <c r="R399" s="6">
        <v>0</v>
      </c>
      <c r="S399" s="6">
        <v>0</v>
      </c>
      <c r="T399" s="6">
        <v>0</v>
      </c>
      <c r="U399" s="6">
        <v>109471.97834349</v>
      </c>
      <c r="V399" s="6">
        <v>109471.97834349</v>
      </c>
      <c r="W399" s="14">
        <v>53962.669244994868</v>
      </c>
      <c r="X399" s="6">
        <v>55509.309098495134</v>
      </c>
      <c r="Y399" s="8">
        <v>53962.669244994868</v>
      </c>
    </row>
    <row r="400" spans="1:25" x14ac:dyDescent="0.25">
      <c r="A400" t="s">
        <v>1194</v>
      </c>
      <c r="B400" t="s">
        <v>1140</v>
      </c>
      <c r="C400" t="s">
        <v>6</v>
      </c>
      <c r="D400" t="s">
        <v>186</v>
      </c>
      <c r="E400" t="s">
        <v>1141</v>
      </c>
      <c r="F400" t="s">
        <v>1142</v>
      </c>
      <c r="G400" s="6">
        <v>623000.46</v>
      </c>
      <c r="H400" s="6">
        <v>1151614.28</v>
      </c>
      <c r="I400" s="6">
        <v>844517.14</v>
      </c>
      <c r="J400" s="6">
        <v>0</v>
      </c>
      <c r="K400" s="14">
        <v>0</v>
      </c>
      <c r="L400" s="6">
        <v>0</v>
      </c>
      <c r="M400" s="6">
        <v>0</v>
      </c>
      <c r="N400" s="6">
        <v>0</v>
      </c>
      <c r="O400" s="6">
        <v>0</v>
      </c>
      <c r="P400" s="6">
        <v>0</v>
      </c>
      <c r="Q400" s="14">
        <v>0</v>
      </c>
      <c r="R400" s="6">
        <v>0</v>
      </c>
      <c r="S400" s="6">
        <v>0</v>
      </c>
      <c r="T400" s="6">
        <v>0</v>
      </c>
      <c r="U400" s="6">
        <v>109471.97834349</v>
      </c>
      <c r="V400" s="6">
        <v>109471.97834349</v>
      </c>
      <c r="W400" s="14">
        <v>53962.669244994868</v>
      </c>
      <c r="X400" s="6">
        <v>55509.309098495134</v>
      </c>
      <c r="Y400" s="8">
        <v>53962.669244994868</v>
      </c>
    </row>
    <row r="401" spans="1:25" x14ac:dyDescent="0.25">
      <c r="A401" t="s">
        <v>1194</v>
      </c>
      <c r="B401" t="s">
        <v>1140</v>
      </c>
      <c r="C401" t="s">
        <v>6</v>
      </c>
      <c r="D401" t="s">
        <v>188</v>
      </c>
      <c r="E401" t="s">
        <v>1141</v>
      </c>
      <c r="F401" t="s">
        <v>1142</v>
      </c>
      <c r="G401" s="6">
        <v>623000.46</v>
      </c>
      <c r="H401" s="6">
        <v>1151614.28</v>
      </c>
      <c r="I401" s="6">
        <v>844517.14</v>
      </c>
      <c r="J401" s="6">
        <v>0</v>
      </c>
      <c r="K401" s="14">
        <v>0</v>
      </c>
      <c r="L401" s="6">
        <v>0</v>
      </c>
      <c r="M401" s="6">
        <v>0</v>
      </c>
      <c r="N401" s="6">
        <v>0</v>
      </c>
      <c r="O401" s="6">
        <v>0</v>
      </c>
      <c r="P401" s="6">
        <v>0</v>
      </c>
      <c r="Q401" s="14">
        <v>0</v>
      </c>
      <c r="R401" s="6">
        <v>0</v>
      </c>
      <c r="S401" s="6">
        <v>0</v>
      </c>
      <c r="T401" s="6">
        <v>0</v>
      </c>
      <c r="U401" s="6">
        <v>217999.62701344301</v>
      </c>
      <c r="V401" s="6">
        <v>217999.62701344301</v>
      </c>
      <c r="W401" s="14">
        <v>107459.84448319087</v>
      </c>
      <c r="X401" s="6">
        <v>110539.78253025214</v>
      </c>
      <c r="Y401" s="8">
        <v>107459.84448319087</v>
      </c>
    </row>
    <row r="402" spans="1:25" x14ac:dyDescent="0.25">
      <c r="A402" t="s">
        <v>1194</v>
      </c>
      <c r="B402" t="s">
        <v>1140</v>
      </c>
      <c r="C402" t="s">
        <v>6</v>
      </c>
      <c r="D402" t="s">
        <v>189</v>
      </c>
      <c r="E402" t="s">
        <v>1141</v>
      </c>
      <c r="F402" t="s">
        <v>1142</v>
      </c>
      <c r="G402" s="6">
        <v>623000.46</v>
      </c>
      <c r="H402" s="6">
        <v>1151614.28</v>
      </c>
      <c r="I402" s="6">
        <v>844517.14</v>
      </c>
      <c r="J402" s="6">
        <v>0</v>
      </c>
      <c r="K402" s="14">
        <v>0</v>
      </c>
      <c r="L402" s="6">
        <v>0</v>
      </c>
      <c r="M402" s="6">
        <v>0</v>
      </c>
      <c r="N402" s="6">
        <v>0</v>
      </c>
      <c r="O402" s="6">
        <v>0</v>
      </c>
      <c r="P402" s="6">
        <v>0</v>
      </c>
      <c r="Q402" s="14">
        <v>0</v>
      </c>
      <c r="R402" s="6">
        <v>0</v>
      </c>
      <c r="S402" s="6">
        <v>0</v>
      </c>
      <c r="T402" s="6">
        <v>0</v>
      </c>
      <c r="U402" s="6">
        <v>109471.97834349</v>
      </c>
      <c r="V402" s="6">
        <v>109471.97834349</v>
      </c>
      <c r="W402" s="14">
        <v>53962.669244994868</v>
      </c>
      <c r="X402" s="6">
        <v>55509.309098495134</v>
      </c>
      <c r="Y402" s="8">
        <v>53962.669244994868</v>
      </c>
    </row>
    <row r="403" spans="1:25" x14ac:dyDescent="0.25">
      <c r="A403" t="s">
        <v>1194</v>
      </c>
      <c r="B403" t="s">
        <v>1140</v>
      </c>
      <c r="C403" t="s">
        <v>6</v>
      </c>
      <c r="D403" t="s">
        <v>190</v>
      </c>
      <c r="E403" t="s">
        <v>1141</v>
      </c>
      <c r="F403" t="s">
        <v>1142</v>
      </c>
      <c r="G403" s="6">
        <v>623000.42000000004</v>
      </c>
      <c r="H403" s="6">
        <v>1151614.28</v>
      </c>
      <c r="I403" s="6">
        <v>844517.14</v>
      </c>
      <c r="J403" s="6">
        <v>0</v>
      </c>
      <c r="K403" s="14">
        <v>0</v>
      </c>
      <c r="L403" s="6">
        <v>0</v>
      </c>
      <c r="M403" s="6">
        <v>0</v>
      </c>
      <c r="N403" s="6">
        <v>0</v>
      </c>
      <c r="O403" s="6">
        <v>0</v>
      </c>
      <c r="P403" s="6">
        <v>0</v>
      </c>
      <c r="Q403" s="14">
        <v>0</v>
      </c>
      <c r="R403" s="6">
        <v>0</v>
      </c>
      <c r="S403" s="6">
        <v>0</v>
      </c>
      <c r="T403" s="6">
        <v>0</v>
      </c>
      <c r="U403" s="6">
        <v>326527.27568339498</v>
      </c>
      <c r="V403" s="6">
        <v>326527.27568339498</v>
      </c>
      <c r="W403" s="14">
        <v>160957.01972138637</v>
      </c>
      <c r="X403" s="6">
        <v>165570.25596200861</v>
      </c>
      <c r="Y403" s="8">
        <v>160957.01972138637</v>
      </c>
    </row>
    <row r="404" spans="1:25" x14ac:dyDescent="0.25">
      <c r="A404" t="s">
        <v>1194</v>
      </c>
      <c r="B404" t="s">
        <v>1140</v>
      </c>
      <c r="C404" t="s">
        <v>6</v>
      </c>
      <c r="D404" t="s">
        <v>789</v>
      </c>
      <c r="E404" t="s">
        <v>1141</v>
      </c>
      <c r="F404" t="s">
        <v>1142</v>
      </c>
      <c r="G404" s="6">
        <v>0</v>
      </c>
      <c r="H404" s="6">
        <v>575807.17000000004</v>
      </c>
      <c r="I404" s="6">
        <v>422258.58</v>
      </c>
      <c r="J404" s="6">
        <v>0</v>
      </c>
      <c r="K404" s="14">
        <v>0</v>
      </c>
      <c r="L404" s="6">
        <v>0</v>
      </c>
      <c r="M404" s="6">
        <v>0</v>
      </c>
      <c r="N404" s="6">
        <v>0</v>
      </c>
      <c r="O404" s="6">
        <v>295984.51132631698</v>
      </c>
      <c r="P404" s="6">
        <v>295984.51132631698</v>
      </c>
      <c r="Q404" s="14">
        <v>145901.39438448634</v>
      </c>
      <c r="R404" s="6">
        <v>150083.11694183064</v>
      </c>
      <c r="S404" s="6">
        <v>0</v>
      </c>
      <c r="T404" s="6">
        <v>0</v>
      </c>
      <c r="U404" s="6">
        <v>1888.6542961894099</v>
      </c>
      <c r="V404" s="6">
        <v>1888.6542961894099</v>
      </c>
      <c r="W404" s="14">
        <v>930.98552383536446</v>
      </c>
      <c r="X404" s="6">
        <v>957.66877235404547</v>
      </c>
      <c r="Y404" s="8">
        <v>146832.37990832172</v>
      </c>
    </row>
    <row r="405" spans="1:25" x14ac:dyDescent="0.25">
      <c r="A405" t="s">
        <v>1194</v>
      </c>
      <c r="B405" t="s">
        <v>1140</v>
      </c>
      <c r="C405" t="s">
        <v>6</v>
      </c>
      <c r="D405" t="s">
        <v>413</v>
      </c>
      <c r="E405" t="s">
        <v>1141</v>
      </c>
      <c r="F405" t="s">
        <v>1142</v>
      </c>
      <c r="G405" s="6">
        <v>586353.37</v>
      </c>
      <c r="H405" s="6">
        <v>1151660.95</v>
      </c>
      <c r="I405" s="6">
        <v>844551.36</v>
      </c>
      <c r="J405" s="6">
        <v>0</v>
      </c>
      <c r="K405" s="14">
        <v>0</v>
      </c>
      <c r="L405" s="6">
        <v>0</v>
      </c>
      <c r="M405" s="6">
        <v>0</v>
      </c>
      <c r="N405" s="6">
        <v>0</v>
      </c>
      <c r="O405" s="6">
        <v>0</v>
      </c>
      <c r="P405" s="6">
        <v>0</v>
      </c>
      <c r="Q405" s="14">
        <v>0</v>
      </c>
      <c r="R405" s="6">
        <v>0</v>
      </c>
      <c r="S405" s="6">
        <v>0</v>
      </c>
      <c r="T405" s="6">
        <v>0</v>
      </c>
      <c r="U405" s="6">
        <v>326540.50408468099</v>
      </c>
      <c r="V405" s="6">
        <v>326540.50408468099</v>
      </c>
      <c r="W405" s="14">
        <v>160963.5404754098</v>
      </c>
      <c r="X405" s="6">
        <v>165576.96360927119</v>
      </c>
      <c r="Y405" s="8">
        <v>160963.5404754098</v>
      </c>
    </row>
    <row r="406" spans="1:25" x14ac:dyDescent="0.25">
      <c r="A406" t="s">
        <v>1194</v>
      </c>
      <c r="B406" t="s">
        <v>1140</v>
      </c>
      <c r="C406" t="s">
        <v>6</v>
      </c>
      <c r="D406" t="s">
        <v>414</v>
      </c>
      <c r="E406" t="s">
        <v>1141</v>
      </c>
      <c r="F406" t="s">
        <v>1142</v>
      </c>
      <c r="G406" s="6">
        <v>586353.37</v>
      </c>
      <c r="H406" s="6">
        <v>1151660.95</v>
      </c>
      <c r="I406" s="6">
        <v>844551.36</v>
      </c>
      <c r="J406" s="6">
        <v>0</v>
      </c>
      <c r="K406" s="14">
        <v>0</v>
      </c>
      <c r="L406" s="6">
        <v>0</v>
      </c>
      <c r="M406" s="6">
        <v>0</v>
      </c>
      <c r="N406" s="6">
        <v>0</v>
      </c>
      <c r="O406" s="6">
        <v>0</v>
      </c>
      <c r="P406" s="6">
        <v>0</v>
      </c>
      <c r="Q406" s="14">
        <v>0</v>
      </c>
      <c r="R406" s="6">
        <v>0</v>
      </c>
      <c r="S406" s="6">
        <v>0</v>
      </c>
      <c r="T406" s="6">
        <v>0</v>
      </c>
      <c r="U406" s="6">
        <v>326540.50408468099</v>
      </c>
      <c r="V406" s="6">
        <v>326540.50408468099</v>
      </c>
      <c r="W406" s="14">
        <v>160963.5404754098</v>
      </c>
      <c r="X406" s="6">
        <v>165576.96360927119</v>
      </c>
      <c r="Y406" s="8">
        <v>160963.5404754098</v>
      </c>
    </row>
    <row r="407" spans="1:25" x14ac:dyDescent="0.25">
      <c r="A407" t="s">
        <v>1194</v>
      </c>
      <c r="B407" t="s">
        <v>1140</v>
      </c>
      <c r="C407" t="s">
        <v>6</v>
      </c>
      <c r="D407" t="s">
        <v>415</v>
      </c>
      <c r="E407" t="s">
        <v>1141</v>
      </c>
      <c r="F407" t="s">
        <v>1142</v>
      </c>
      <c r="G407" s="6">
        <v>586353.37</v>
      </c>
      <c r="H407" s="6">
        <v>1151660.95</v>
      </c>
      <c r="I407" s="6">
        <v>844551.36</v>
      </c>
      <c r="J407" s="6">
        <v>0</v>
      </c>
      <c r="K407" s="14">
        <v>0</v>
      </c>
      <c r="L407" s="6">
        <v>0</v>
      </c>
      <c r="M407" s="6">
        <v>0</v>
      </c>
      <c r="N407" s="6">
        <v>0</v>
      </c>
      <c r="O407" s="6">
        <v>0</v>
      </c>
      <c r="P407" s="6">
        <v>0</v>
      </c>
      <c r="Q407" s="14">
        <v>0</v>
      </c>
      <c r="R407" s="6">
        <v>0</v>
      </c>
      <c r="S407" s="6">
        <v>0</v>
      </c>
      <c r="T407" s="6">
        <v>0</v>
      </c>
      <c r="U407" s="6">
        <v>109476.411621594</v>
      </c>
      <c r="V407" s="6">
        <v>109476.411621594</v>
      </c>
      <c r="W407" s="14">
        <v>53964.854566970571</v>
      </c>
      <c r="X407" s="6">
        <v>55511.55705462343</v>
      </c>
      <c r="Y407" s="8">
        <v>53964.854566970571</v>
      </c>
    </row>
    <row r="408" spans="1:25" x14ac:dyDescent="0.25">
      <c r="A408" t="s">
        <v>1194</v>
      </c>
      <c r="B408" t="s">
        <v>1140</v>
      </c>
      <c r="C408" t="s">
        <v>6</v>
      </c>
      <c r="D408" t="s">
        <v>416</v>
      </c>
      <c r="E408" t="s">
        <v>1141</v>
      </c>
      <c r="F408" t="s">
        <v>1142</v>
      </c>
      <c r="G408" s="6">
        <v>586353.37</v>
      </c>
      <c r="H408" s="6">
        <v>1151660.95</v>
      </c>
      <c r="I408" s="6">
        <v>844551.36</v>
      </c>
      <c r="J408" s="6">
        <v>0</v>
      </c>
      <c r="K408" s="14">
        <v>0</v>
      </c>
      <c r="L408" s="6">
        <v>0</v>
      </c>
      <c r="M408" s="6">
        <v>0</v>
      </c>
      <c r="N408" s="6">
        <v>0</v>
      </c>
      <c r="O408" s="6">
        <v>0</v>
      </c>
      <c r="P408" s="6">
        <v>0</v>
      </c>
      <c r="Q408" s="14">
        <v>0</v>
      </c>
      <c r="R408" s="6">
        <v>0</v>
      </c>
      <c r="S408" s="6">
        <v>0</v>
      </c>
      <c r="T408" s="6">
        <v>0</v>
      </c>
      <c r="U408" s="6">
        <v>326540.50408468</v>
      </c>
      <c r="V408" s="6">
        <v>326540.50408468</v>
      </c>
      <c r="W408" s="14">
        <v>160963.5404754093</v>
      </c>
      <c r="X408" s="6">
        <v>165576.96360927069</v>
      </c>
      <c r="Y408" s="8">
        <v>160963.5404754093</v>
      </c>
    </row>
    <row r="409" spans="1:25" x14ac:dyDescent="0.25">
      <c r="A409" t="s">
        <v>1194</v>
      </c>
      <c r="B409" t="s">
        <v>1140</v>
      </c>
      <c r="C409" t="s">
        <v>6</v>
      </c>
      <c r="D409" t="s">
        <v>417</v>
      </c>
      <c r="E409" t="s">
        <v>1141</v>
      </c>
      <c r="F409" t="s">
        <v>1142</v>
      </c>
      <c r="G409" s="6">
        <v>586353.37</v>
      </c>
      <c r="H409" s="6">
        <v>1151660.93</v>
      </c>
      <c r="I409" s="6">
        <v>844551.36</v>
      </c>
      <c r="J409" s="6">
        <v>0</v>
      </c>
      <c r="K409" s="14">
        <v>0</v>
      </c>
      <c r="L409" s="6">
        <v>0</v>
      </c>
      <c r="M409" s="6">
        <v>0</v>
      </c>
      <c r="N409" s="6">
        <v>0</v>
      </c>
      <c r="O409" s="6">
        <v>0</v>
      </c>
      <c r="P409" s="6">
        <v>0</v>
      </c>
      <c r="Q409" s="14">
        <v>0</v>
      </c>
      <c r="R409" s="6">
        <v>0</v>
      </c>
      <c r="S409" s="6">
        <v>0</v>
      </c>
      <c r="T409" s="6">
        <v>0</v>
      </c>
      <c r="U409" s="6">
        <v>326540.50408468</v>
      </c>
      <c r="V409" s="6">
        <v>326540.50408468</v>
      </c>
      <c r="W409" s="14">
        <v>160963.5404754093</v>
      </c>
      <c r="X409" s="6">
        <v>165576.96360927069</v>
      </c>
      <c r="Y409" s="8">
        <v>160963.5404754093</v>
      </c>
    </row>
    <row r="410" spans="1:25" x14ac:dyDescent="0.25">
      <c r="A410" t="s">
        <v>1194</v>
      </c>
      <c r="B410" t="s">
        <v>1140</v>
      </c>
      <c r="C410" t="s">
        <v>6</v>
      </c>
      <c r="D410" t="s">
        <v>60</v>
      </c>
      <c r="E410" t="s">
        <v>1141</v>
      </c>
      <c r="F410" t="s">
        <v>1142</v>
      </c>
      <c r="G410" s="6">
        <v>879530.05</v>
      </c>
      <c r="H410" s="6">
        <v>1727343.66</v>
      </c>
      <c r="I410" s="6">
        <v>1266718.68</v>
      </c>
      <c r="J410" s="6">
        <v>0</v>
      </c>
      <c r="K410" s="14">
        <v>0</v>
      </c>
      <c r="L410" s="6">
        <v>0</v>
      </c>
      <c r="M410" s="6">
        <v>1727343.66</v>
      </c>
      <c r="N410" s="6">
        <v>0</v>
      </c>
      <c r="O410" s="6">
        <v>0</v>
      </c>
      <c r="P410" s="6">
        <v>1727343.66</v>
      </c>
      <c r="Q410" s="14">
        <v>851469.71862102963</v>
      </c>
      <c r="R410" s="6">
        <v>875873.94137897028</v>
      </c>
      <c r="S410" s="6">
        <v>0</v>
      </c>
      <c r="T410" s="6">
        <v>0</v>
      </c>
      <c r="U410" s="6">
        <v>489768.859410376</v>
      </c>
      <c r="V410" s="6">
        <v>489768.859410376</v>
      </c>
      <c r="W410" s="14">
        <v>241424.65831697642</v>
      </c>
      <c r="X410" s="6">
        <v>248344.20109339958</v>
      </c>
      <c r="Y410" s="8">
        <v>1092894.3769380061</v>
      </c>
    </row>
    <row r="411" spans="1:25" x14ac:dyDescent="0.25">
      <c r="A411" t="s">
        <v>1194</v>
      </c>
      <c r="B411" t="s">
        <v>1140</v>
      </c>
      <c r="C411" t="s">
        <v>6</v>
      </c>
      <c r="D411" t="s">
        <v>61</v>
      </c>
      <c r="E411" t="s">
        <v>1141</v>
      </c>
      <c r="F411" t="s">
        <v>1142</v>
      </c>
      <c r="G411" s="6">
        <v>879530.05</v>
      </c>
      <c r="H411" s="6">
        <v>1727343.66</v>
      </c>
      <c r="I411" s="6">
        <v>1266718.68</v>
      </c>
      <c r="J411" s="6">
        <v>0</v>
      </c>
      <c r="K411" s="14">
        <v>0</v>
      </c>
      <c r="L411" s="6">
        <v>0</v>
      </c>
      <c r="M411" s="6">
        <v>0</v>
      </c>
      <c r="N411" s="6">
        <v>0</v>
      </c>
      <c r="O411" s="6">
        <v>0</v>
      </c>
      <c r="P411" s="6">
        <v>0</v>
      </c>
      <c r="Q411" s="14">
        <v>0</v>
      </c>
      <c r="R411" s="6">
        <v>0</v>
      </c>
      <c r="S411" s="6">
        <v>633359.34</v>
      </c>
      <c r="T411" s="6">
        <v>0</v>
      </c>
      <c r="U411" s="6">
        <v>164200.57108242999</v>
      </c>
      <c r="V411" s="6">
        <v>797559.91108243004</v>
      </c>
      <c r="W411" s="14">
        <v>393145.92040866386</v>
      </c>
      <c r="X411" s="6">
        <v>404413.99067376618</v>
      </c>
      <c r="Y411" s="8">
        <v>393145.92040866386</v>
      </c>
    </row>
    <row r="412" spans="1:25" x14ac:dyDescent="0.25">
      <c r="A412" t="s">
        <v>1194</v>
      </c>
      <c r="B412" t="s">
        <v>1140</v>
      </c>
      <c r="C412" t="s">
        <v>6</v>
      </c>
      <c r="D412" t="s">
        <v>62</v>
      </c>
      <c r="E412" t="s">
        <v>1141</v>
      </c>
      <c r="F412" t="s">
        <v>1142</v>
      </c>
      <c r="G412" s="6">
        <v>879530.06</v>
      </c>
      <c r="H412" s="6">
        <v>1727343.65</v>
      </c>
      <c r="I412" s="6">
        <v>1266718.68</v>
      </c>
      <c r="J412" s="6">
        <v>0</v>
      </c>
      <c r="K412" s="14">
        <v>0</v>
      </c>
      <c r="L412" s="6">
        <v>0</v>
      </c>
      <c r="M412" s="6">
        <v>1727343.65</v>
      </c>
      <c r="N412" s="6">
        <v>0</v>
      </c>
      <c r="O412" s="6">
        <v>0</v>
      </c>
      <c r="P412" s="6">
        <v>1727343.65</v>
      </c>
      <c r="Q412" s="14">
        <v>851469.71369167045</v>
      </c>
      <c r="R412" s="6">
        <v>875873.93630832946</v>
      </c>
      <c r="S412" s="6">
        <v>633359.34</v>
      </c>
      <c r="T412" s="6">
        <v>0</v>
      </c>
      <c r="U412" s="6">
        <v>164200.57108242999</v>
      </c>
      <c r="V412" s="6">
        <v>797559.91108243004</v>
      </c>
      <c r="W412" s="14">
        <v>393145.92040866386</v>
      </c>
      <c r="X412" s="6">
        <v>404413.99067376618</v>
      </c>
      <c r="Y412" s="8">
        <v>1244615.6341003343</v>
      </c>
    </row>
    <row r="413" spans="1:25" x14ac:dyDescent="0.25">
      <c r="A413" t="s">
        <v>1194</v>
      </c>
      <c r="B413" t="s">
        <v>1140</v>
      </c>
      <c r="C413" t="s">
        <v>6</v>
      </c>
      <c r="D413" t="s">
        <v>839</v>
      </c>
      <c r="E413" t="s">
        <v>1141</v>
      </c>
      <c r="F413" t="s">
        <v>1142</v>
      </c>
      <c r="G413" s="6">
        <v>1172706.74</v>
      </c>
      <c r="H413" s="6">
        <v>1842302.88</v>
      </c>
      <c r="I413" s="6">
        <v>1351022.11</v>
      </c>
      <c r="J413" s="6">
        <v>0</v>
      </c>
      <c r="K413" s="14">
        <v>0</v>
      </c>
      <c r="L413" s="6">
        <v>0</v>
      </c>
      <c r="M413" s="6">
        <v>0</v>
      </c>
      <c r="N413" s="6">
        <v>0</v>
      </c>
      <c r="O413" s="6">
        <v>0</v>
      </c>
      <c r="P413" s="6">
        <v>0</v>
      </c>
      <c r="Q413" s="14">
        <v>0</v>
      </c>
      <c r="R413" s="6">
        <v>0</v>
      </c>
      <c r="S413" s="6">
        <v>225170.35</v>
      </c>
      <c r="T413" s="6">
        <v>0</v>
      </c>
      <c r="U413" s="6">
        <v>175128.54839165599</v>
      </c>
      <c r="V413" s="6">
        <v>400298.898391656</v>
      </c>
      <c r="W413" s="14">
        <v>197321.70168028492</v>
      </c>
      <c r="X413" s="6">
        <v>202977.19671137107</v>
      </c>
      <c r="Y413" s="8">
        <v>197321.70168028492</v>
      </c>
    </row>
    <row r="414" spans="1:25" x14ac:dyDescent="0.25">
      <c r="A414" t="s">
        <v>1194</v>
      </c>
      <c r="B414" t="s">
        <v>1140</v>
      </c>
      <c r="C414" t="s">
        <v>6</v>
      </c>
      <c r="D414" t="s">
        <v>840</v>
      </c>
      <c r="E414" t="s">
        <v>1141</v>
      </c>
      <c r="F414" t="s">
        <v>1142</v>
      </c>
      <c r="G414" s="6">
        <v>1172706.74</v>
      </c>
      <c r="H414" s="6">
        <v>1842302.88</v>
      </c>
      <c r="I414" s="6">
        <v>1351022.12</v>
      </c>
      <c r="J414" s="6">
        <v>0</v>
      </c>
      <c r="K414" s="14">
        <v>0</v>
      </c>
      <c r="L414" s="6">
        <v>0</v>
      </c>
      <c r="M414" s="6">
        <v>1842302.88</v>
      </c>
      <c r="N414" s="6">
        <v>0</v>
      </c>
      <c r="O414" s="6">
        <v>0</v>
      </c>
      <c r="P414" s="6">
        <v>1842302.88</v>
      </c>
      <c r="Q414" s="14">
        <v>908137.246324401</v>
      </c>
      <c r="R414" s="6">
        <v>934165.63367559889</v>
      </c>
      <c r="S414" s="6">
        <v>675511.06</v>
      </c>
      <c r="T414" s="6">
        <v>0</v>
      </c>
      <c r="U414" s="6">
        <v>175128.54839165599</v>
      </c>
      <c r="V414" s="6">
        <v>850639.60839165701</v>
      </c>
      <c r="W414" s="14">
        <v>419310.8092949767</v>
      </c>
      <c r="X414" s="6">
        <v>431328.7990966803</v>
      </c>
      <c r="Y414" s="8">
        <v>1327448.0556193776</v>
      </c>
    </row>
    <row r="415" spans="1:25" x14ac:dyDescent="0.25">
      <c r="A415" t="s">
        <v>1194</v>
      </c>
      <c r="B415" t="s">
        <v>1140</v>
      </c>
      <c r="C415" t="s">
        <v>6</v>
      </c>
      <c r="D415" t="s">
        <v>841</v>
      </c>
      <c r="E415" t="s">
        <v>1141</v>
      </c>
      <c r="F415" t="s">
        <v>1142</v>
      </c>
      <c r="G415" s="6">
        <v>0</v>
      </c>
      <c r="H415" s="6">
        <v>921151.45</v>
      </c>
      <c r="I415" s="6">
        <v>675511.06</v>
      </c>
      <c r="J415" s="6">
        <v>0</v>
      </c>
      <c r="K415" s="14">
        <v>0</v>
      </c>
      <c r="L415" s="6">
        <v>0</v>
      </c>
      <c r="M415" s="6">
        <v>0</v>
      </c>
      <c r="N415" s="6">
        <v>0</v>
      </c>
      <c r="O415" s="6">
        <v>473503.24204156501</v>
      </c>
      <c r="P415" s="6">
        <v>473503.24204156501</v>
      </c>
      <c r="Q415" s="14">
        <v>233406.75142043052</v>
      </c>
      <c r="R415" s="6">
        <v>240096.49062113449</v>
      </c>
      <c r="S415" s="6">
        <v>0</v>
      </c>
      <c r="T415" s="6">
        <v>0</v>
      </c>
      <c r="U415" s="6">
        <v>3021.3876662789198</v>
      </c>
      <c r="V415" s="6">
        <v>3021.3876662789198</v>
      </c>
      <c r="W415" s="14">
        <v>1489.3504782085815</v>
      </c>
      <c r="X415" s="6">
        <v>1532.0371880703383</v>
      </c>
      <c r="Y415" s="8">
        <v>234896.10189863911</v>
      </c>
    </row>
    <row r="416" spans="1:25" x14ac:dyDescent="0.25">
      <c r="A416" t="s">
        <v>1194</v>
      </c>
      <c r="B416" t="s">
        <v>1140</v>
      </c>
      <c r="C416" t="s">
        <v>6</v>
      </c>
      <c r="D416" t="s">
        <v>74</v>
      </c>
      <c r="E416" t="s">
        <v>1141</v>
      </c>
      <c r="F416" t="s">
        <v>1142</v>
      </c>
      <c r="G416" s="6">
        <v>293176.69</v>
      </c>
      <c r="H416" s="6">
        <v>576273.76</v>
      </c>
      <c r="I416" s="6">
        <v>422600.76</v>
      </c>
      <c r="J416" s="6">
        <v>0</v>
      </c>
      <c r="K416" s="14">
        <v>0</v>
      </c>
      <c r="L416" s="6">
        <v>0</v>
      </c>
      <c r="M416" s="6">
        <v>360171.1</v>
      </c>
      <c r="N416" s="6">
        <v>0</v>
      </c>
      <c r="O416" s="6">
        <v>0</v>
      </c>
      <c r="P416" s="6">
        <v>360171.1</v>
      </c>
      <c r="Q416" s="14">
        <v>177541.26887085498</v>
      </c>
      <c r="R416" s="6">
        <v>182629.83112914499</v>
      </c>
      <c r="S416" s="6">
        <v>211300.38</v>
      </c>
      <c r="T416" s="6">
        <v>0</v>
      </c>
      <c r="U416" s="6">
        <v>54780.344860682802</v>
      </c>
      <c r="V416" s="6">
        <v>266080.72486068303</v>
      </c>
      <c r="W416" s="14">
        <v>131160.74419586279</v>
      </c>
      <c r="X416" s="6">
        <v>134919.98066482024</v>
      </c>
      <c r="Y416" s="8">
        <v>308702.01306671777</v>
      </c>
    </row>
    <row r="417" spans="1:25" x14ac:dyDescent="0.25">
      <c r="A417" t="s">
        <v>1194</v>
      </c>
      <c r="B417" t="s">
        <v>1140</v>
      </c>
      <c r="C417" t="s">
        <v>6</v>
      </c>
      <c r="D417" t="s">
        <v>75</v>
      </c>
      <c r="E417" t="s">
        <v>1141</v>
      </c>
      <c r="F417" t="s">
        <v>1142</v>
      </c>
      <c r="G417" s="6">
        <v>293176.68</v>
      </c>
      <c r="H417" s="6">
        <v>576273.76</v>
      </c>
      <c r="I417" s="6">
        <v>422600.75</v>
      </c>
      <c r="J417" s="6">
        <v>0</v>
      </c>
      <c r="K417" s="14">
        <v>0</v>
      </c>
      <c r="L417" s="6">
        <v>0</v>
      </c>
      <c r="M417" s="6">
        <v>0</v>
      </c>
      <c r="N417" s="6">
        <v>0</v>
      </c>
      <c r="O417" s="6">
        <v>0</v>
      </c>
      <c r="P417" s="6">
        <v>0</v>
      </c>
      <c r="Q417" s="14">
        <v>0</v>
      </c>
      <c r="R417" s="6">
        <v>0</v>
      </c>
      <c r="S417" s="6">
        <v>0</v>
      </c>
      <c r="T417" s="6">
        <v>0</v>
      </c>
      <c r="U417" s="6">
        <v>54780.344815955403</v>
      </c>
      <c r="V417" s="6">
        <v>54780.344815955403</v>
      </c>
      <c r="W417" s="14">
        <v>27003.199112332124</v>
      </c>
      <c r="X417" s="6">
        <v>27777.145703623279</v>
      </c>
      <c r="Y417" s="8">
        <v>27003.199112332124</v>
      </c>
    </row>
    <row r="418" spans="1:25" x14ac:dyDescent="0.25">
      <c r="A418" t="s">
        <v>1194</v>
      </c>
      <c r="B418" t="s">
        <v>1140</v>
      </c>
      <c r="C418" t="s">
        <v>6</v>
      </c>
      <c r="D418" t="s">
        <v>76</v>
      </c>
      <c r="E418" t="s">
        <v>1141</v>
      </c>
      <c r="F418" t="s">
        <v>1142</v>
      </c>
      <c r="G418" s="6">
        <v>403117.94</v>
      </c>
      <c r="H418" s="6">
        <v>791360.55</v>
      </c>
      <c r="I418" s="6">
        <v>527573.69999999995</v>
      </c>
      <c r="J418" s="6">
        <v>0</v>
      </c>
      <c r="K418" s="14">
        <v>0</v>
      </c>
      <c r="L418" s="6">
        <v>0</v>
      </c>
      <c r="M418" s="6">
        <v>0</v>
      </c>
      <c r="N418" s="6">
        <v>0</v>
      </c>
      <c r="O418" s="6">
        <v>0</v>
      </c>
      <c r="P418" s="6">
        <v>0</v>
      </c>
      <c r="Q418" s="14">
        <v>0</v>
      </c>
      <c r="R418" s="6">
        <v>0</v>
      </c>
      <c r="S418" s="6">
        <v>0</v>
      </c>
      <c r="T418" s="6">
        <v>0</v>
      </c>
      <c r="U418" s="6">
        <v>217424.63135813799</v>
      </c>
      <c r="V418" s="6">
        <v>217424.63135813799</v>
      </c>
      <c r="W418" s="14">
        <v>107176.40847669818</v>
      </c>
      <c r="X418" s="6">
        <v>110248.22288143981</v>
      </c>
      <c r="Y418" s="8">
        <v>107176.40847669818</v>
      </c>
    </row>
    <row r="419" spans="1:25" x14ac:dyDescent="0.25">
      <c r="A419" t="s">
        <v>1194</v>
      </c>
      <c r="B419" t="s">
        <v>1140</v>
      </c>
      <c r="C419" t="s">
        <v>6</v>
      </c>
      <c r="D419" t="s">
        <v>77</v>
      </c>
      <c r="E419" t="s">
        <v>1141</v>
      </c>
      <c r="F419" t="s">
        <v>1142</v>
      </c>
      <c r="G419" s="6">
        <v>403117.94</v>
      </c>
      <c r="H419" s="6">
        <v>791360.55</v>
      </c>
      <c r="I419" s="6">
        <v>527573.69999999995</v>
      </c>
      <c r="J419" s="6">
        <v>0</v>
      </c>
      <c r="K419" s="14">
        <v>0</v>
      </c>
      <c r="L419" s="6">
        <v>0</v>
      </c>
      <c r="M419" s="6">
        <v>791360.55</v>
      </c>
      <c r="N419" s="6">
        <v>0</v>
      </c>
      <c r="O419" s="6">
        <v>0</v>
      </c>
      <c r="P419" s="6">
        <v>791360.55</v>
      </c>
      <c r="Q419" s="14">
        <v>390090.03271316795</v>
      </c>
      <c r="R419" s="6">
        <v>401270.5172868321</v>
      </c>
      <c r="S419" s="6">
        <v>0</v>
      </c>
      <c r="T419" s="6">
        <v>0</v>
      </c>
      <c r="U419" s="6">
        <v>217424.63135813799</v>
      </c>
      <c r="V419" s="6">
        <v>217424.63135813799</v>
      </c>
      <c r="W419" s="14">
        <v>107176.40847669818</v>
      </c>
      <c r="X419" s="6">
        <v>110248.22288143981</v>
      </c>
      <c r="Y419" s="8">
        <v>497266.44118986616</v>
      </c>
    </row>
    <row r="420" spans="1:25" x14ac:dyDescent="0.25">
      <c r="A420" t="s">
        <v>1194</v>
      </c>
      <c r="B420" t="s">
        <v>1140</v>
      </c>
      <c r="C420" t="s">
        <v>6</v>
      </c>
      <c r="D420" t="s">
        <v>78</v>
      </c>
      <c r="E420" t="s">
        <v>1141</v>
      </c>
      <c r="F420" t="s">
        <v>1142</v>
      </c>
      <c r="G420" s="6">
        <v>73294.17</v>
      </c>
      <c r="H420" s="6">
        <v>143883.74</v>
      </c>
      <c r="I420" s="6">
        <v>211029.48</v>
      </c>
      <c r="J420" s="6">
        <v>0</v>
      </c>
      <c r="K420" s="14">
        <v>0</v>
      </c>
      <c r="L420" s="6">
        <v>0</v>
      </c>
      <c r="M420" s="6">
        <v>143883.74</v>
      </c>
      <c r="N420" s="6">
        <v>0</v>
      </c>
      <c r="O420" s="6">
        <v>0</v>
      </c>
      <c r="P420" s="6">
        <v>143883.74</v>
      </c>
      <c r="Q420" s="14">
        <v>70925.462285797475</v>
      </c>
      <c r="R420" s="6">
        <v>72958.277714202515</v>
      </c>
      <c r="S420" s="6">
        <v>0</v>
      </c>
      <c r="T420" s="6">
        <v>0</v>
      </c>
      <c r="U420" s="6">
        <v>54710.113110873601</v>
      </c>
      <c r="V420" s="6">
        <v>54710.113110873601</v>
      </c>
      <c r="W420" s="14">
        <v>26968.579382889129</v>
      </c>
      <c r="X420" s="6">
        <v>27741.533727984472</v>
      </c>
      <c r="Y420" s="8">
        <v>97894.041668686608</v>
      </c>
    </row>
    <row r="421" spans="1:25" x14ac:dyDescent="0.25">
      <c r="A421" t="s">
        <v>1194</v>
      </c>
      <c r="B421" t="s">
        <v>1140</v>
      </c>
      <c r="C421" t="s">
        <v>6</v>
      </c>
      <c r="D421" t="s">
        <v>79</v>
      </c>
      <c r="E421" t="s">
        <v>1141</v>
      </c>
      <c r="F421" t="s">
        <v>1142</v>
      </c>
      <c r="G421" s="6">
        <v>73294.17</v>
      </c>
      <c r="H421" s="6">
        <v>143883.74</v>
      </c>
      <c r="I421" s="6">
        <v>211029.48</v>
      </c>
      <c r="J421" s="6">
        <v>0</v>
      </c>
      <c r="K421" s="14">
        <v>0</v>
      </c>
      <c r="L421" s="6">
        <v>0</v>
      </c>
      <c r="M421" s="6">
        <v>143883.74</v>
      </c>
      <c r="N421" s="6">
        <v>0</v>
      </c>
      <c r="O421" s="6">
        <v>0</v>
      </c>
      <c r="P421" s="6">
        <v>143883.74</v>
      </c>
      <c r="Q421" s="14">
        <v>70925.462285797475</v>
      </c>
      <c r="R421" s="6">
        <v>72958.277714202515</v>
      </c>
      <c r="S421" s="6">
        <v>0</v>
      </c>
      <c r="T421" s="6">
        <v>105514.74</v>
      </c>
      <c r="U421" s="6">
        <v>471.94036178567899</v>
      </c>
      <c r="V421" s="6">
        <v>105986.680361786</v>
      </c>
      <c r="W421" s="14">
        <v>52244.64071337544</v>
      </c>
      <c r="X421" s="6">
        <v>53742.039648410559</v>
      </c>
      <c r="Y421" s="8">
        <v>123170.10299917292</v>
      </c>
    </row>
    <row r="422" spans="1:25" x14ac:dyDescent="0.25">
      <c r="A422" t="s">
        <v>1194</v>
      </c>
      <c r="B422" t="s">
        <v>1140</v>
      </c>
      <c r="C422" t="s">
        <v>6</v>
      </c>
      <c r="D422" t="s">
        <v>80</v>
      </c>
      <c r="E422" t="s">
        <v>1141</v>
      </c>
      <c r="F422" t="s">
        <v>1142</v>
      </c>
      <c r="G422" s="6">
        <v>403117.94</v>
      </c>
      <c r="H422" s="6">
        <v>791360.55</v>
      </c>
      <c r="I422" s="6">
        <v>527573.69999999995</v>
      </c>
      <c r="J422" s="6">
        <v>0</v>
      </c>
      <c r="K422" s="14">
        <v>0</v>
      </c>
      <c r="L422" s="6">
        <v>0</v>
      </c>
      <c r="M422" s="6">
        <v>0</v>
      </c>
      <c r="N422" s="6">
        <v>0</v>
      </c>
      <c r="O422" s="6">
        <v>0</v>
      </c>
      <c r="P422" s="6">
        <v>0</v>
      </c>
      <c r="Q422" s="14">
        <v>0</v>
      </c>
      <c r="R422" s="6">
        <v>0</v>
      </c>
      <c r="S422" s="6">
        <v>237408.16500000001</v>
      </c>
      <c r="T422" s="6">
        <v>0</v>
      </c>
      <c r="U422" s="6">
        <v>54710.113110873601</v>
      </c>
      <c r="V422" s="6">
        <v>292118.278110874</v>
      </c>
      <c r="W422" s="14">
        <v>143995.58919683972</v>
      </c>
      <c r="X422" s="6">
        <v>148122.68891403428</v>
      </c>
      <c r="Y422" s="8">
        <v>143995.58919683972</v>
      </c>
    </row>
    <row r="423" spans="1:25" x14ac:dyDescent="0.25">
      <c r="A423" t="s">
        <v>1194</v>
      </c>
      <c r="B423" t="s">
        <v>1140</v>
      </c>
      <c r="C423" t="s">
        <v>6</v>
      </c>
      <c r="D423" t="s">
        <v>81</v>
      </c>
      <c r="E423" t="s">
        <v>1141</v>
      </c>
      <c r="F423" t="s">
        <v>1142</v>
      </c>
      <c r="G423" s="6">
        <v>403117.95</v>
      </c>
      <c r="H423" s="6">
        <v>791360.55</v>
      </c>
      <c r="I423" s="6">
        <v>527573.69999999995</v>
      </c>
      <c r="J423" s="6">
        <v>0</v>
      </c>
      <c r="K423" s="14">
        <v>0</v>
      </c>
      <c r="L423" s="6">
        <v>0</v>
      </c>
      <c r="M423" s="6">
        <v>467622.14</v>
      </c>
      <c r="N423" s="6">
        <v>0</v>
      </c>
      <c r="O423" s="6">
        <v>0</v>
      </c>
      <c r="P423" s="6">
        <v>467622.14</v>
      </c>
      <c r="Q423" s="14">
        <v>230507.74503480317</v>
      </c>
      <c r="R423" s="6">
        <v>237114.39496519684</v>
      </c>
      <c r="S423" s="6">
        <v>79136.054999999993</v>
      </c>
      <c r="T423" s="6">
        <v>0</v>
      </c>
      <c r="U423" s="6">
        <v>176746.00689193499</v>
      </c>
      <c r="V423" s="6">
        <v>255882.06189193501</v>
      </c>
      <c r="W423" s="14">
        <v>126133.45698637339</v>
      </c>
      <c r="X423" s="6">
        <v>129748.60490556162</v>
      </c>
      <c r="Y423" s="8">
        <v>356641.20202117658</v>
      </c>
    </row>
    <row r="424" spans="1:25" x14ac:dyDescent="0.25">
      <c r="A424" t="s">
        <v>1194</v>
      </c>
      <c r="B424" t="s">
        <v>1140</v>
      </c>
      <c r="C424" t="s">
        <v>6</v>
      </c>
      <c r="D424" t="s">
        <v>82</v>
      </c>
      <c r="E424" t="s">
        <v>1141</v>
      </c>
      <c r="F424" t="s">
        <v>1142</v>
      </c>
      <c r="G424" s="6">
        <v>1539177.6</v>
      </c>
      <c r="H424" s="6">
        <v>2685829.76</v>
      </c>
      <c r="I424" s="6">
        <v>1688235.85</v>
      </c>
      <c r="J424" s="6">
        <v>0</v>
      </c>
      <c r="K424" s="14">
        <v>0</v>
      </c>
      <c r="L424" s="6">
        <v>0</v>
      </c>
      <c r="M424" s="6">
        <v>0</v>
      </c>
      <c r="N424" s="6">
        <v>0</v>
      </c>
      <c r="O424" s="6">
        <v>0</v>
      </c>
      <c r="P424" s="6">
        <v>0</v>
      </c>
      <c r="Q424" s="14">
        <v>0</v>
      </c>
      <c r="R424" s="6">
        <v>0</v>
      </c>
      <c r="S424" s="6">
        <v>0</v>
      </c>
      <c r="T424" s="6">
        <v>140686.32</v>
      </c>
      <c r="U424" s="6">
        <v>652116.59010267002</v>
      </c>
      <c r="V424" s="6">
        <v>792802.91010267101</v>
      </c>
      <c r="W424" s="14">
        <v>390801.02380267211</v>
      </c>
      <c r="X424" s="6">
        <v>402001.88629999891</v>
      </c>
      <c r="Y424" s="8">
        <v>390801.02380267211</v>
      </c>
    </row>
    <row r="425" spans="1:25" x14ac:dyDescent="0.25">
      <c r="A425" t="s">
        <v>1194</v>
      </c>
      <c r="B425" t="s">
        <v>1140</v>
      </c>
      <c r="C425" t="s">
        <v>6</v>
      </c>
      <c r="D425" t="s">
        <v>83</v>
      </c>
      <c r="E425" t="s">
        <v>1141</v>
      </c>
      <c r="F425" t="s">
        <v>1142</v>
      </c>
      <c r="G425" s="6">
        <v>219882.51</v>
      </c>
      <c r="H425" s="6">
        <v>383689.97</v>
      </c>
      <c r="I425" s="6">
        <v>562745.29</v>
      </c>
      <c r="J425" s="6">
        <v>0</v>
      </c>
      <c r="K425" s="14">
        <v>0</v>
      </c>
      <c r="L425" s="6">
        <v>0</v>
      </c>
      <c r="M425" s="6">
        <v>0</v>
      </c>
      <c r="N425" s="6">
        <v>0</v>
      </c>
      <c r="O425" s="6">
        <v>0</v>
      </c>
      <c r="P425" s="6">
        <v>0</v>
      </c>
      <c r="Q425" s="14">
        <v>0</v>
      </c>
      <c r="R425" s="6">
        <v>0</v>
      </c>
      <c r="S425" s="6">
        <v>0</v>
      </c>
      <c r="T425" s="6">
        <v>0</v>
      </c>
      <c r="U425" s="6">
        <v>145893.64010267099</v>
      </c>
      <c r="V425" s="6">
        <v>145893.64010267099</v>
      </c>
      <c r="W425" s="14">
        <v>71916.214221563205</v>
      </c>
      <c r="X425" s="6">
        <v>73977.425881107789</v>
      </c>
      <c r="Y425" s="8">
        <v>71916.214221563205</v>
      </c>
    </row>
    <row r="426" spans="1:25" x14ac:dyDescent="0.25">
      <c r="A426" t="s">
        <v>1194</v>
      </c>
      <c r="B426" t="s">
        <v>1140</v>
      </c>
      <c r="C426" t="s">
        <v>6</v>
      </c>
      <c r="D426" t="s">
        <v>84</v>
      </c>
      <c r="E426" t="s">
        <v>1141</v>
      </c>
      <c r="F426" t="s">
        <v>1142</v>
      </c>
      <c r="G426" s="6">
        <v>219882.51</v>
      </c>
      <c r="H426" s="6">
        <v>383689.97</v>
      </c>
      <c r="I426" s="6">
        <v>562745.24</v>
      </c>
      <c r="J426" s="6">
        <v>0</v>
      </c>
      <c r="K426" s="14">
        <v>0</v>
      </c>
      <c r="L426" s="6">
        <v>0</v>
      </c>
      <c r="M426" s="6">
        <v>383689.97</v>
      </c>
      <c r="N426" s="6">
        <v>0</v>
      </c>
      <c r="O426" s="6">
        <v>0</v>
      </c>
      <c r="P426" s="6">
        <v>383689.97</v>
      </c>
      <c r="Q426" s="14">
        <v>189134.56445234024</v>
      </c>
      <c r="R426" s="6">
        <v>194555.40554765973</v>
      </c>
      <c r="S426" s="6">
        <v>0</v>
      </c>
      <c r="T426" s="6">
        <v>0</v>
      </c>
      <c r="U426" s="6">
        <v>145893.61440096601</v>
      </c>
      <c r="V426" s="6">
        <v>145893.61440096601</v>
      </c>
      <c r="W426" s="14">
        <v>71916.201552269878</v>
      </c>
      <c r="X426" s="6">
        <v>73977.412848696127</v>
      </c>
      <c r="Y426" s="8">
        <v>261050.76600461011</v>
      </c>
    </row>
    <row r="427" spans="1:25" x14ac:dyDescent="0.25">
      <c r="A427" t="s">
        <v>1194</v>
      </c>
      <c r="B427" t="s">
        <v>1140</v>
      </c>
      <c r="C427" t="s">
        <v>6</v>
      </c>
      <c r="D427" t="s">
        <v>85</v>
      </c>
      <c r="E427" t="s">
        <v>1141</v>
      </c>
      <c r="F427" t="s">
        <v>1142</v>
      </c>
      <c r="G427" s="6">
        <v>1539177.6</v>
      </c>
      <c r="H427" s="6">
        <v>2685829.76</v>
      </c>
      <c r="I427" s="6">
        <v>1688235.85</v>
      </c>
      <c r="J427" s="6">
        <v>0</v>
      </c>
      <c r="K427" s="14">
        <v>0</v>
      </c>
      <c r="L427" s="6">
        <v>0</v>
      </c>
      <c r="M427" s="6">
        <v>2110294.8125</v>
      </c>
      <c r="N427" s="6">
        <v>0</v>
      </c>
      <c r="O427" s="6">
        <v>0</v>
      </c>
      <c r="P427" s="6">
        <v>2110294.8125</v>
      </c>
      <c r="Q427" s="14">
        <v>1040240.0933968134</v>
      </c>
      <c r="R427" s="6">
        <v>1070054.7191031866</v>
      </c>
      <c r="S427" s="6">
        <v>0</v>
      </c>
      <c r="T427" s="6">
        <v>140686.32</v>
      </c>
      <c r="U427" s="6">
        <v>652116.59010267002</v>
      </c>
      <c r="V427" s="6">
        <v>792802.91010267101</v>
      </c>
      <c r="W427" s="14">
        <v>390801.02380267211</v>
      </c>
      <c r="X427" s="6">
        <v>402001.88629999891</v>
      </c>
      <c r="Y427" s="8">
        <v>1431041.1171994854</v>
      </c>
    </row>
    <row r="428" spans="1:25" x14ac:dyDescent="0.25">
      <c r="A428" t="s">
        <v>1194</v>
      </c>
      <c r="B428" t="s">
        <v>1140</v>
      </c>
      <c r="C428" t="s">
        <v>6</v>
      </c>
      <c r="D428" t="s">
        <v>1124</v>
      </c>
      <c r="E428" t="s">
        <v>1141</v>
      </c>
      <c r="F428" t="s">
        <v>1142</v>
      </c>
      <c r="G428" s="6">
        <v>0</v>
      </c>
      <c r="H428" s="6">
        <v>767379.91</v>
      </c>
      <c r="I428" s="6">
        <v>562745.31000000006</v>
      </c>
      <c r="J428" s="6">
        <v>0</v>
      </c>
      <c r="K428" s="14">
        <v>0</v>
      </c>
      <c r="L428" s="6">
        <v>0</v>
      </c>
      <c r="M428" s="6">
        <v>0</v>
      </c>
      <c r="N428" s="6">
        <v>0</v>
      </c>
      <c r="O428" s="6">
        <v>394459.42929641402</v>
      </c>
      <c r="P428" s="6">
        <v>394459.42929641402</v>
      </c>
      <c r="Q428" s="14">
        <v>194443.21766893196</v>
      </c>
      <c r="R428" s="6">
        <v>200016.21162748206</v>
      </c>
      <c r="S428" s="6">
        <v>0</v>
      </c>
      <c r="T428" s="6">
        <v>0</v>
      </c>
      <c r="U428" s="6">
        <v>2517.0153970392598</v>
      </c>
      <c r="V428" s="6">
        <v>2517.0153970392598</v>
      </c>
      <c r="W428" s="14">
        <v>1240.7272747808724</v>
      </c>
      <c r="X428" s="6">
        <v>1276.2881222583874</v>
      </c>
      <c r="Y428" s="8">
        <v>195683.94494371282</v>
      </c>
    </row>
    <row r="429" spans="1:25" x14ac:dyDescent="0.25">
      <c r="A429" t="s">
        <v>1194</v>
      </c>
      <c r="B429" t="s">
        <v>1140</v>
      </c>
      <c r="C429" t="s">
        <v>16</v>
      </c>
      <c r="D429" t="s">
        <v>17</v>
      </c>
      <c r="E429" t="s">
        <v>1141</v>
      </c>
      <c r="F429" t="s">
        <v>1142</v>
      </c>
      <c r="G429" s="6">
        <v>879530.05</v>
      </c>
      <c r="H429" s="6">
        <v>1773150.03</v>
      </c>
      <c r="I429" s="6">
        <v>1773150.03</v>
      </c>
      <c r="J429" s="6">
        <v>0</v>
      </c>
      <c r="K429" s="14">
        <v>0</v>
      </c>
      <c r="L429" s="6">
        <v>0</v>
      </c>
      <c r="M429" s="6">
        <v>0</v>
      </c>
      <c r="N429" s="6">
        <v>0</v>
      </c>
      <c r="O429" s="6">
        <v>911459.55188052705</v>
      </c>
      <c r="P429" s="6">
        <v>911459.55188052705</v>
      </c>
      <c r="Q429" s="14">
        <v>449291.14347411459</v>
      </c>
      <c r="R429" s="6">
        <v>462168.40840641246</v>
      </c>
      <c r="S429" s="6">
        <v>0</v>
      </c>
      <c r="T429" s="6">
        <v>0</v>
      </c>
      <c r="U429" s="6">
        <v>7930.8451753611698</v>
      </c>
      <c r="V429" s="6">
        <v>7930.8451753611698</v>
      </c>
      <c r="W429" s="14">
        <v>3909.3983821909105</v>
      </c>
      <c r="X429" s="6">
        <v>4021.4467931702593</v>
      </c>
      <c r="Y429" s="8">
        <v>453200.5418563055</v>
      </c>
    </row>
    <row r="430" spans="1:25" x14ac:dyDescent="0.25">
      <c r="A430" t="s">
        <v>1194</v>
      </c>
      <c r="B430" t="s">
        <v>1140</v>
      </c>
      <c r="C430" t="s">
        <v>16</v>
      </c>
      <c r="D430" t="s">
        <v>18</v>
      </c>
      <c r="E430" t="s">
        <v>1141</v>
      </c>
      <c r="F430" t="s">
        <v>1142</v>
      </c>
      <c r="G430" s="6">
        <v>879530.05</v>
      </c>
      <c r="H430" s="6">
        <v>1773150.03</v>
      </c>
      <c r="I430" s="6">
        <v>1773150.03</v>
      </c>
      <c r="J430" s="6">
        <v>0</v>
      </c>
      <c r="K430" s="14">
        <v>0</v>
      </c>
      <c r="L430" s="6">
        <v>0</v>
      </c>
      <c r="M430" s="6">
        <v>0</v>
      </c>
      <c r="N430" s="6">
        <v>0</v>
      </c>
      <c r="O430" s="6">
        <v>911459.55188052705</v>
      </c>
      <c r="P430" s="6">
        <v>911459.55188052705</v>
      </c>
      <c r="Q430" s="14">
        <v>449291.14347411459</v>
      </c>
      <c r="R430" s="6">
        <v>462168.40840641246</v>
      </c>
      <c r="S430" s="6">
        <v>0</v>
      </c>
      <c r="T430" s="6">
        <v>0</v>
      </c>
      <c r="U430" s="6">
        <v>7930.8451753611698</v>
      </c>
      <c r="V430" s="6">
        <v>7930.8451753611698</v>
      </c>
      <c r="W430" s="14">
        <v>3909.3983821909105</v>
      </c>
      <c r="X430" s="6">
        <v>4021.4467931702593</v>
      </c>
      <c r="Y430" s="8">
        <v>453200.5418563055</v>
      </c>
    </row>
    <row r="431" spans="1:25" x14ac:dyDescent="0.25">
      <c r="A431" t="s">
        <v>1194</v>
      </c>
      <c r="B431" t="s">
        <v>1140</v>
      </c>
      <c r="C431" t="s">
        <v>16</v>
      </c>
      <c r="D431" t="s">
        <v>19</v>
      </c>
      <c r="E431" t="s">
        <v>1141</v>
      </c>
      <c r="F431" t="s">
        <v>1142</v>
      </c>
      <c r="G431" s="6">
        <v>879530.05</v>
      </c>
      <c r="H431" s="6">
        <v>1773150.03</v>
      </c>
      <c r="I431" s="6">
        <v>1773150.03</v>
      </c>
      <c r="J431" s="6">
        <v>0</v>
      </c>
      <c r="K431" s="14">
        <v>0</v>
      </c>
      <c r="L431" s="6">
        <v>0</v>
      </c>
      <c r="M431" s="6">
        <v>0</v>
      </c>
      <c r="N431" s="6">
        <v>0</v>
      </c>
      <c r="O431" s="6">
        <v>911459.55188052705</v>
      </c>
      <c r="P431" s="6">
        <v>911459.55188052705</v>
      </c>
      <c r="Q431" s="14">
        <v>449291.14347411459</v>
      </c>
      <c r="R431" s="6">
        <v>462168.40840641246</v>
      </c>
      <c r="S431" s="6">
        <v>0</v>
      </c>
      <c r="T431" s="6">
        <v>0</v>
      </c>
      <c r="U431" s="6">
        <v>7930.8451753611698</v>
      </c>
      <c r="V431" s="6">
        <v>7930.8451753611698</v>
      </c>
      <c r="W431" s="14">
        <v>3909.3983821909105</v>
      </c>
      <c r="X431" s="6">
        <v>4021.4467931702593</v>
      </c>
      <c r="Y431" s="8">
        <v>453200.5418563055</v>
      </c>
    </row>
    <row r="432" spans="1:25" x14ac:dyDescent="0.25">
      <c r="A432" t="s">
        <v>1194</v>
      </c>
      <c r="B432" t="s">
        <v>1140</v>
      </c>
      <c r="C432" t="s">
        <v>16</v>
      </c>
      <c r="D432" t="s">
        <v>20</v>
      </c>
      <c r="E432" t="s">
        <v>1141</v>
      </c>
      <c r="F432" t="s">
        <v>1142</v>
      </c>
      <c r="G432" s="6">
        <v>879530.05</v>
      </c>
      <c r="H432" s="6">
        <v>1773150.03</v>
      </c>
      <c r="I432" s="6">
        <v>1773150.03</v>
      </c>
      <c r="J432" s="6">
        <v>0</v>
      </c>
      <c r="K432" s="14">
        <v>0</v>
      </c>
      <c r="L432" s="6">
        <v>0</v>
      </c>
      <c r="M432" s="6">
        <v>0</v>
      </c>
      <c r="N432" s="6">
        <v>0</v>
      </c>
      <c r="O432" s="6">
        <v>911459.55188052705</v>
      </c>
      <c r="P432" s="6">
        <v>911459.55188052705</v>
      </c>
      <c r="Q432" s="14">
        <v>449291.14347411459</v>
      </c>
      <c r="R432" s="6">
        <v>462168.40840641246</v>
      </c>
      <c r="S432" s="6">
        <v>0</v>
      </c>
      <c r="T432" s="6">
        <v>0</v>
      </c>
      <c r="U432" s="6">
        <v>7930.8451753611698</v>
      </c>
      <c r="V432" s="6">
        <v>7930.8451753611698</v>
      </c>
      <c r="W432" s="14">
        <v>3909.3983821909105</v>
      </c>
      <c r="X432" s="6">
        <v>4021.4467931702593</v>
      </c>
      <c r="Y432" s="8">
        <v>453200.5418563055</v>
      </c>
    </row>
    <row r="433" spans="1:25" x14ac:dyDescent="0.25">
      <c r="A433" t="s">
        <v>1194</v>
      </c>
      <c r="B433" t="s">
        <v>1140</v>
      </c>
      <c r="C433" t="s">
        <v>16</v>
      </c>
      <c r="D433" t="s">
        <v>21</v>
      </c>
      <c r="E433" t="s">
        <v>1141</v>
      </c>
      <c r="F433" t="s">
        <v>1142</v>
      </c>
      <c r="G433" s="6">
        <v>879530.07</v>
      </c>
      <c r="H433" s="6">
        <v>1773150.04</v>
      </c>
      <c r="I433" s="6">
        <v>1773150.03</v>
      </c>
      <c r="J433" s="6">
        <v>0</v>
      </c>
      <c r="K433" s="14">
        <v>0</v>
      </c>
      <c r="L433" s="6">
        <v>0</v>
      </c>
      <c r="M433" s="6">
        <v>0</v>
      </c>
      <c r="N433" s="6">
        <v>0</v>
      </c>
      <c r="O433" s="6">
        <v>911459.55702086794</v>
      </c>
      <c r="P433" s="6">
        <v>911459.55702086794</v>
      </c>
      <c r="Q433" s="14">
        <v>449291.14600797318</v>
      </c>
      <c r="R433" s="6">
        <v>462168.41101289477</v>
      </c>
      <c r="S433" s="6">
        <v>0</v>
      </c>
      <c r="T433" s="6">
        <v>0</v>
      </c>
      <c r="U433" s="6">
        <v>7930.8451753611698</v>
      </c>
      <c r="V433" s="6">
        <v>7930.8451753611698</v>
      </c>
      <c r="W433" s="14">
        <v>3909.3983821909105</v>
      </c>
      <c r="X433" s="6">
        <v>4021.4467931702593</v>
      </c>
      <c r="Y433" s="8">
        <v>453200.54439016408</v>
      </c>
    </row>
    <row r="434" spans="1:25" x14ac:dyDescent="0.25">
      <c r="A434" t="s">
        <v>1194</v>
      </c>
      <c r="B434" t="s">
        <v>1140</v>
      </c>
      <c r="C434" t="s">
        <v>22</v>
      </c>
      <c r="E434" t="s">
        <v>1141</v>
      </c>
      <c r="F434" t="s">
        <v>1142</v>
      </c>
      <c r="G434" s="6">
        <v>0</v>
      </c>
      <c r="H434" s="6">
        <v>0</v>
      </c>
      <c r="I434" s="6">
        <v>11821000.210000001</v>
      </c>
      <c r="J434" s="6">
        <v>0</v>
      </c>
      <c r="K434" s="14">
        <v>0</v>
      </c>
      <c r="L434" s="6">
        <v>0</v>
      </c>
      <c r="M434" s="6">
        <v>0</v>
      </c>
      <c r="N434" s="6">
        <v>0</v>
      </c>
      <c r="O434" s="6">
        <v>0</v>
      </c>
      <c r="P434" s="6">
        <v>0</v>
      </c>
      <c r="Q434" s="14">
        <v>0</v>
      </c>
      <c r="R434" s="6">
        <v>0</v>
      </c>
      <c r="S434" s="6">
        <v>0</v>
      </c>
      <c r="T434" s="6">
        <v>0</v>
      </c>
      <c r="U434" s="6">
        <v>1716.3959171561401</v>
      </c>
      <c r="V434" s="6">
        <v>1716.3959171561401</v>
      </c>
      <c r="W434" s="14">
        <v>846.07318304177102</v>
      </c>
      <c r="X434" s="6">
        <v>870.32273411436904</v>
      </c>
      <c r="Y434" s="8">
        <v>846.07318304177102</v>
      </c>
    </row>
    <row r="435" spans="1:25" x14ac:dyDescent="0.25">
      <c r="A435" t="s">
        <v>1194</v>
      </c>
      <c r="B435" t="s">
        <v>1143</v>
      </c>
      <c r="C435" t="s">
        <v>2</v>
      </c>
      <c r="D435" t="s">
        <v>3</v>
      </c>
      <c r="E435" t="s">
        <v>1144</v>
      </c>
      <c r="F435" t="s">
        <v>1145</v>
      </c>
      <c r="G435" s="6">
        <v>1826572.44</v>
      </c>
      <c r="H435" s="6">
        <v>1815555.8</v>
      </c>
      <c r="I435" s="6">
        <v>1815555.8</v>
      </c>
      <c r="J435" s="6">
        <v>0</v>
      </c>
      <c r="K435" s="14">
        <v>0</v>
      </c>
      <c r="L435" s="6">
        <v>0</v>
      </c>
      <c r="M435" s="6">
        <v>0</v>
      </c>
      <c r="N435" s="6">
        <v>0</v>
      </c>
      <c r="O435" s="6">
        <v>140093.89918099999</v>
      </c>
      <c r="P435" s="6">
        <v>140093.89918099999</v>
      </c>
      <c r="Q435" s="14">
        <v>131138.08137788667</v>
      </c>
      <c r="R435" s="6">
        <v>8955.8178031133139</v>
      </c>
      <c r="S435" s="6">
        <v>0</v>
      </c>
      <c r="T435" s="6">
        <v>0</v>
      </c>
      <c r="U435" s="6">
        <v>229.27254955385001</v>
      </c>
      <c r="V435" s="6">
        <v>229.27254955385001</v>
      </c>
      <c r="W435" s="14">
        <v>214.61578581850222</v>
      </c>
      <c r="X435" s="6">
        <v>14.656763735347795</v>
      </c>
      <c r="Y435" s="6">
        <v>131352.69716370516</v>
      </c>
    </row>
    <row r="436" spans="1:25" x14ac:dyDescent="0.25">
      <c r="A436" t="s">
        <v>1194</v>
      </c>
      <c r="B436" t="s">
        <v>1143</v>
      </c>
      <c r="C436" t="s">
        <v>6</v>
      </c>
      <c r="D436" t="s">
        <v>26</v>
      </c>
      <c r="E436" t="s">
        <v>1144</v>
      </c>
      <c r="F436" t="s">
        <v>1145</v>
      </c>
      <c r="G436" s="6">
        <v>896977.54</v>
      </c>
      <c r="H436" s="6">
        <v>967350.83</v>
      </c>
      <c r="I436" s="6">
        <v>644900.55000000005</v>
      </c>
      <c r="J436" s="6">
        <v>0</v>
      </c>
      <c r="K436" s="14">
        <v>0</v>
      </c>
      <c r="L436" s="6">
        <v>0</v>
      </c>
      <c r="M436" s="6">
        <v>967350.83</v>
      </c>
      <c r="N436" s="6">
        <v>0</v>
      </c>
      <c r="O436" s="6">
        <v>0</v>
      </c>
      <c r="P436" s="6">
        <v>967350.83</v>
      </c>
      <c r="Q436" s="14">
        <v>905510.75105425378</v>
      </c>
      <c r="R436" s="6">
        <v>61840.07894574618</v>
      </c>
      <c r="S436" s="6">
        <v>386940.33</v>
      </c>
      <c r="T436" s="6">
        <v>0</v>
      </c>
      <c r="U436" s="6">
        <v>508.61736570551301</v>
      </c>
      <c r="V436" s="6">
        <v>387448.94736570597</v>
      </c>
      <c r="W436" s="14">
        <v>362680.40140545543</v>
      </c>
      <c r="X436" s="6">
        <v>24768.545960250543</v>
      </c>
      <c r="Y436" s="6">
        <v>1268191.1524597092</v>
      </c>
    </row>
    <row r="437" spans="1:25" x14ac:dyDescent="0.25">
      <c r="A437" t="s">
        <v>1194</v>
      </c>
      <c r="B437" t="s">
        <v>1143</v>
      </c>
      <c r="C437" t="s">
        <v>6</v>
      </c>
      <c r="D437" t="s">
        <v>27</v>
      </c>
      <c r="E437" t="s">
        <v>1144</v>
      </c>
      <c r="F437" t="s">
        <v>1145</v>
      </c>
      <c r="G437" s="6">
        <v>896977.54</v>
      </c>
      <c r="H437" s="6">
        <v>967350.83</v>
      </c>
      <c r="I437" s="6">
        <v>644900.55000000005</v>
      </c>
      <c r="J437" s="6">
        <v>0</v>
      </c>
      <c r="K437" s="14">
        <v>0</v>
      </c>
      <c r="L437" s="6">
        <v>0</v>
      </c>
      <c r="M437" s="6">
        <v>967350.83</v>
      </c>
      <c r="N437" s="6">
        <v>0</v>
      </c>
      <c r="O437" s="6">
        <v>0</v>
      </c>
      <c r="P437" s="6">
        <v>967350.83</v>
      </c>
      <c r="Q437" s="14">
        <v>905510.75105425378</v>
      </c>
      <c r="R437" s="6">
        <v>61840.07894574618</v>
      </c>
      <c r="S437" s="6">
        <v>0</v>
      </c>
      <c r="T437" s="6">
        <v>0</v>
      </c>
      <c r="U437" s="6">
        <v>1985.6057506826101</v>
      </c>
      <c r="V437" s="6">
        <v>1985.6057506826101</v>
      </c>
      <c r="W437" s="14">
        <v>1858.6714342285266</v>
      </c>
      <c r="X437" s="6">
        <v>126.9343164540835</v>
      </c>
      <c r="Y437" s="6">
        <v>907369.42248848232</v>
      </c>
    </row>
    <row r="438" spans="1:25" x14ac:dyDescent="0.25">
      <c r="A438" t="s">
        <v>1194</v>
      </c>
      <c r="B438" t="s">
        <v>1143</v>
      </c>
      <c r="C438" t="s">
        <v>6</v>
      </c>
      <c r="D438" t="s">
        <v>28</v>
      </c>
      <c r="E438" t="s">
        <v>1144</v>
      </c>
      <c r="F438" t="s">
        <v>1145</v>
      </c>
      <c r="G438" s="6">
        <v>896977.54</v>
      </c>
      <c r="H438" s="6">
        <v>967350.83</v>
      </c>
      <c r="I438" s="6">
        <v>644900.55000000005</v>
      </c>
      <c r="J438" s="6">
        <v>0</v>
      </c>
      <c r="K438" s="14">
        <v>0</v>
      </c>
      <c r="L438" s="6">
        <v>0</v>
      </c>
      <c r="M438" s="6">
        <v>967350.83</v>
      </c>
      <c r="N438" s="6">
        <v>0</v>
      </c>
      <c r="O438" s="6">
        <v>0</v>
      </c>
      <c r="P438" s="6">
        <v>967350.83</v>
      </c>
      <c r="Q438" s="14">
        <v>905510.75105425378</v>
      </c>
      <c r="R438" s="6">
        <v>61840.07894574618</v>
      </c>
      <c r="S438" s="6">
        <v>0</v>
      </c>
      <c r="T438" s="6">
        <v>0</v>
      </c>
      <c r="U438" s="6">
        <v>1985.6057506826101</v>
      </c>
      <c r="V438" s="6">
        <v>1985.6057506826101</v>
      </c>
      <c r="W438" s="14">
        <v>1858.6714342285266</v>
      </c>
      <c r="X438" s="6">
        <v>126.9343164540835</v>
      </c>
      <c r="Y438" s="6">
        <v>907369.42248848232</v>
      </c>
    </row>
    <row r="439" spans="1:25" x14ac:dyDescent="0.25">
      <c r="A439" t="s">
        <v>1194</v>
      </c>
      <c r="B439" t="s">
        <v>1143</v>
      </c>
      <c r="C439" t="s">
        <v>6</v>
      </c>
      <c r="D439" t="s">
        <v>29</v>
      </c>
      <c r="E439" t="s">
        <v>1144</v>
      </c>
      <c r="F439" t="s">
        <v>1145</v>
      </c>
      <c r="G439" s="6">
        <v>896977.54</v>
      </c>
      <c r="H439" s="6">
        <v>967350.83</v>
      </c>
      <c r="I439" s="6">
        <v>644900.55000000005</v>
      </c>
      <c r="J439" s="6">
        <v>0</v>
      </c>
      <c r="K439" s="14">
        <v>0</v>
      </c>
      <c r="L439" s="6">
        <v>0</v>
      </c>
      <c r="M439" s="6">
        <v>967350.83</v>
      </c>
      <c r="N439" s="6">
        <v>0</v>
      </c>
      <c r="O439" s="6">
        <v>0</v>
      </c>
      <c r="P439" s="6">
        <v>967350.83</v>
      </c>
      <c r="Q439" s="14">
        <v>905510.75105425378</v>
      </c>
      <c r="R439" s="6">
        <v>61840.07894574618</v>
      </c>
      <c r="S439" s="6">
        <v>0</v>
      </c>
      <c r="T439" s="6">
        <v>0</v>
      </c>
      <c r="U439" s="6">
        <v>1985.6057506826101</v>
      </c>
      <c r="V439" s="6">
        <v>1985.6057506826101</v>
      </c>
      <c r="W439" s="14">
        <v>1858.6714342285266</v>
      </c>
      <c r="X439" s="6">
        <v>126.9343164540835</v>
      </c>
      <c r="Y439" s="6">
        <v>907369.42248848232</v>
      </c>
    </row>
    <row r="440" spans="1:25" x14ac:dyDescent="0.25">
      <c r="A440" t="s">
        <v>1194</v>
      </c>
      <c r="B440" t="s">
        <v>1143</v>
      </c>
      <c r="C440" t="s">
        <v>6</v>
      </c>
      <c r="D440" t="s">
        <v>30</v>
      </c>
      <c r="E440" t="s">
        <v>1144</v>
      </c>
      <c r="F440" t="s">
        <v>1145</v>
      </c>
      <c r="G440" s="6">
        <v>163086.82999999999</v>
      </c>
      <c r="H440" s="6">
        <v>175881.97</v>
      </c>
      <c r="I440" s="6">
        <v>257960.22</v>
      </c>
      <c r="J440" s="6">
        <v>0</v>
      </c>
      <c r="K440" s="14">
        <v>0</v>
      </c>
      <c r="L440" s="6">
        <v>0</v>
      </c>
      <c r="M440" s="6">
        <v>175881.97</v>
      </c>
      <c r="N440" s="6">
        <v>0</v>
      </c>
      <c r="O440" s="6">
        <v>0</v>
      </c>
      <c r="P440" s="6">
        <v>175881.97</v>
      </c>
      <c r="Q440" s="14">
        <v>164638.31922447591</v>
      </c>
      <c r="R440" s="6">
        <v>11243.650775524089</v>
      </c>
      <c r="S440" s="6">
        <v>0</v>
      </c>
      <c r="T440" s="6">
        <v>0</v>
      </c>
      <c r="U440" s="6">
        <v>508.61736570551301</v>
      </c>
      <c r="V440" s="6">
        <v>508.61736570551301</v>
      </c>
      <c r="W440" s="14">
        <v>476.10285589896597</v>
      </c>
      <c r="X440" s="6">
        <v>32.514509806547039</v>
      </c>
      <c r="Y440" s="6">
        <v>165114.42208037488</v>
      </c>
    </row>
    <row r="441" spans="1:25" x14ac:dyDescent="0.25">
      <c r="A441" t="s">
        <v>1194</v>
      </c>
      <c r="B441" t="s">
        <v>1143</v>
      </c>
      <c r="C441" t="s">
        <v>6</v>
      </c>
      <c r="D441" t="s">
        <v>31</v>
      </c>
      <c r="E441" t="s">
        <v>1144</v>
      </c>
      <c r="F441" t="s">
        <v>1145</v>
      </c>
      <c r="G441" s="6">
        <v>163086.82</v>
      </c>
      <c r="H441" s="6">
        <v>175881.95</v>
      </c>
      <c r="I441" s="6">
        <v>257960.22</v>
      </c>
      <c r="J441" s="6">
        <v>0</v>
      </c>
      <c r="K441" s="14">
        <v>0</v>
      </c>
      <c r="L441" s="6">
        <v>0</v>
      </c>
      <c r="M441" s="6">
        <v>175881.95</v>
      </c>
      <c r="N441" s="6">
        <v>0</v>
      </c>
      <c r="O441" s="6">
        <v>0</v>
      </c>
      <c r="P441" s="6">
        <v>175881.95</v>
      </c>
      <c r="Q441" s="14">
        <v>164638.30050302093</v>
      </c>
      <c r="R441" s="6">
        <v>11243.64949697908</v>
      </c>
      <c r="S441" s="6">
        <v>0</v>
      </c>
      <c r="T441" s="6">
        <v>0</v>
      </c>
      <c r="U441" s="6">
        <v>508.61736570551301</v>
      </c>
      <c r="V441" s="6">
        <v>508.61736570551301</v>
      </c>
      <c r="W441" s="14">
        <v>476.10285589896597</v>
      </c>
      <c r="X441" s="6">
        <v>32.514509806547039</v>
      </c>
      <c r="Y441" s="6">
        <v>165114.4033589199</v>
      </c>
    </row>
    <row r="442" spans="1:25" x14ac:dyDescent="0.25">
      <c r="A442" t="s">
        <v>1194</v>
      </c>
      <c r="B442" t="s">
        <v>1143</v>
      </c>
      <c r="C442" t="s">
        <v>6</v>
      </c>
      <c r="D442" t="s">
        <v>142</v>
      </c>
      <c r="E442" t="s">
        <v>1144</v>
      </c>
      <c r="F442" t="s">
        <v>1145</v>
      </c>
      <c r="G442" s="6">
        <v>782816.76</v>
      </c>
      <c r="H442" s="6">
        <v>931788.62</v>
      </c>
      <c r="I442" s="6">
        <v>607388.14</v>
      </c>
      <c r="J442" s="6">
        <v>0</v>
      </c>
      <c r="K442" s="14">
        <v>0</v>
      </c>
      <c r="L442" s="6">
        <v>0</v>
      </c>
      <c r="M442" s="6">
        <v>931788.62</v>
      </c>
      <c r="N442" s="6">
        <v>0</v>
      </c>
      <c r="O442" s="6">
        <v>0</v>
      </c>
      <c r="P442" s="6">
        <v>931788.62</v>
      </c>
      <c r="Q442" s="14">
        <v>872221.9353654834</v>
      </c>
      <c r="R442" s="6">
        <v>59566.684634516598</v>
      </c>
      <c r="S442" s="6">
        <v>0</v>
      </c>
      <c r="T442" s="6">
        <v>0</v>
      </c>
      <c r="U442" s="6">
        <v>1898.12952295015</v>
      </c>
      <c r="V442" s="6">
        <v>1898.12952295015</v>
      </c>
      <c r="W442" s="14">
        <v>1776.7873212295096</v>
      </c>
      <c r="X442" s="6">
        <v>121.34220172064033</v>
      </c>
      <c r="Y442" s="6">
        <v>873998.72268671286</v>
      </c>
    </row>
    <row r="443" spans="1:25" x14ac:dyDescent="0.25">
      <c r="A443" t="s">
        <v>1194</v>
      </c>
      <c r="B443" t="s">
        <v>1143</v>
      </c>
      <c r="C443" t="s">
        <v>6</v>
      </c>
      <c r="D443" t="s">
        <v>143</v>
      </c>
      <c r="E443" t="s">
        <v>1144</v>
      </c>
      <c r="F443" t="s">
        <v>1145</v>
      </c>
      <c r="G443" s="6">
        <v>782816.76</v>
      </c>
      <c r="H443" s="6">
        <v>931788.62</v>
      </c>
      <c r="I443" s="6">
        <v>607388.14</v>
      </c>
      <c r="J443" s="6">
        <v>0</v>
      </c>
      <c r="K443" s="14">
        <v>0</v>
      </c>
      <c r="L443" s="6">
        <v>0</v>
      </c>
      <c r="M443" s="6">
        <v>931788.62</v>
      </c>
      <c r="N443" s="6">
        <v>0</v>
      </c>
      <c r="O443" s="6">
        <v>0</v>
      </c>
      <c r="P443" s="6">
        <v>931788.62</v>
      </c>
      <c r="Q443" s="14">
        <v>872221.9353654834</v>
      </c>
      <c r="R443" s="6">
        <v>59566.684634516598</v>
      </c>
      <c r="S443" s="6">
        <v>0</v>
      </c>
      <c r="T443" s="6">
        <v>0</v>
      </c>
      <c r="U443" s="6">
        <v>1898.12952295015</v>
      </c>
      <c r="V443" s="6">
        <v>1898.12952295015</v>
      </c>
      <c r="W443" s="14">
        <v>1776.7873212295096</v>
      </c>
      <c r="X443" s="6">
        <v>121.34220172064033</v>
      </c>
      <c r="Y443" s="6">
        <v>873998.72268671286</v>
      </c>
    </row>
    <row r="444" spans="1:25" x14ac:dyDescent="0.25">
      <c r="A444" t="s">
        <v>1194</v>
      </c>
      <c r="B444" t="s">
        <v>1143</v>
      </c>
      <c r="C444" t="s">
        <v>6</v>
      </c>
      <c r="D444" t="s">
        <v>144</v>
      </c>
      <c r="E444" t="s">
        <v>1144</v>
      </c>
      <c r="F444" t="s">
        <v>1145</v>
      </c>
      <c r="G444" s="6">
        <v>782816.76</v>
      </c>
      <c r="H444" s="6">
        <v>931788.62</v>
      </c>
      <c r="I444" s="6">
        <v>607388.14</v>
      </c>
      <c r="J444" s="6">
        <v>0</v>
      </c>
      <c r="K444" s="14">
        <v>0</v>
      </c>
      <c r="L444" s="6">
        <v>0</v>
      </c>
      <c r="M444" s="6">
        <v>931788.62</v>
      </c>
      <c r="N444" s="6">
        <v>0</v>
      </c>
      <c r="O444" s="6">
        <v>0</v>
      </c>
      <c r="P444" s="6">
        <v>931788.62</v>
      </c>
      <c r="Q444" s="14">
        <v>872221.9353654834</v>
      </c>
      <c r="R444" s="6">
        <v>59566.684634516598</v>
      </c>
      <c r="S444" s="6">
        <v>0</v>
      </c>
      <c r="T444" s="6">
        <v>0</v>
      </c>
      <c r="U444" s="6">
        <v>1898.12952295015</v>
      </c>
      <c r="V444" s="6">
        <v>1898.12952295015</v>
      </c>
      <c r="W444" s="14">
        <v>1776.7873212295096</v>
      </c>
      <c r="X444" s="6">
        <v>121.34220172064033</v>
      </c>
      <c r="Y444" s="6">
        <v>873998.72268671286</v>
      </c>
    </row>
    <row r="445" spans="1:25" x14ac:dyDescent="0.25">
      <c r="A445" t="s">
        <v>1194</v>
      </c>
      <c r="B445" t="s">
        <v>1143</v>
      </c>
      <c r="C445" t="s">
        <v>6</v>
      </c>
      <c r="D445" t="s">
        <v>145</v>
      </c>
      <c r="E445" t="s">
        <v>1144</v>
      </c>
      <c r="F445" t="s">
        <v>1145</v>
      </c>
      <c r="G445" s="6">
        <v>130469.46</v>
      </c>
      <c r="H445" s="6">
        <v>155298.1</v>
      </c>
      <c r="I445" s="6">
        <v>227770.55</v>
      </c>
      <c r="J445" s="6">
        <v>0</v>
      </c>
      <c r="K445" s="14">
        <v>0</v>
      </c>
      <c r="L445" s="6">
        <v>0</v>
      </c>
      <c r="M445" s="6">
        <v>155298.1</v>
      </c>
      <c r="N445" s="6">
        <v>0</v>
      </c>
      <c r="O445" s="6">
        <v>0</v>
      </c>
      <c r="P445" s="6">
        <v>155298.1</v>
      </c>
      <c r="Q445" s="14">
        <v>145370.31944067139</v>
      </c>
      <c r="R445" s="6">
        <v>9927.7805593286175</v>
      </c>
      <c r="S445" s="6">
        <v>0</v>
      </c>
      <c r="T445" s="6">
        <v>0</v>
      </c>
      <c r="U445" s="6">
        <v>449.09273951895301</v>
      </c>
      <c r="V445" s="6">
        <v>449.09273951895301</v>
      </c>
      <c r="W445" s="14">
        <v>420.38347540862657</v>
      </c>
      <c r="X445" s="6">
        <v>28.709264110326444</v>
      </c>
      <c r="Y445" s="6">
        <v>145790.70291608002</v>
      </c>
    </row>
    <row r="446" spans="1:25" x14ac:dyDescent="0.25">
      <c r="A446" t="s">
        <v>1194</v>
      </c>
      <c r="B446" t="s">
        <v>1143</v>
      </c>
      <c r="C446" t="s">
        <v>6</v>
      </c>
      <c r="D446" t="s">
        <v>146</v>
      </c>
      <c r="E446" t="s">
        <v>1144</v>
      </c>
      <c r="F446" t="s">
        <v>1145</v>
      </c>
      <c r="G446" s="6">
        <v>130469.46</v>
      </c>
      <c r="H446" s="6">
        <v>155298.12</v>
      </c>
      <c r="I446" s="6">
        <v>227770.56</v>
      </c>
      <c r="J446" s="6">
        <v>0</v>
      </c>
      <c r="K446" s="14">
        <v>0</v>
      </c>
      <c r="L446" s="6">
        <v>0</v>
      </c>
      <c r="M446" s="6">
        <v>155298.12</v>
      </c>
      <c r="N446" s="6">
        <v>0</v>
      </c>
      <c r="O446" s="6">
        <v>0</v>
      </c>
      <c r="P446" s="6">
        <v>155298.12</v>
      </c>
      <c r="Q446" s="14">
        <v>145370.33816212637</v>
      </c>
      <c r="R446" s="6">
        <v>9927.7818378736265</v>
      </c>
      <c r="S446" s="6">
        <v>0</v>
      </c>
      <c r="T446" s="6">
        <v>0</v>
      </c>
      <c r="U446" s="6">
        <v>449.092740781776</v>
      </c>
      <c r="V446" s="6">
        <v>449.092740781776</v>
      </c>
      <c r="W446" s="14">
        <v>420.38347659072076</v>
      </c>
      <c r="X446" s="6">
        <v>28.70926419105524</v>
      </c>
      <c r="Y446" s="6">
        <v>145790.72163871708</v>
      </c>
    </row>
    <row r="447" spans="1:25" x14ac:dyDescent="0.25">
      <c r="A447" t="s">
        <v>1194</v>
      </c>
      <c r="B447" t="s">
        <v>1143</v>
      </c>
      <c r="C447" t="s">
        <v>6</v>
      </c>
      <c r="D447" t="s">
        <v>38</v>
      </c>
      <c r="E447" t="s">
        <v>1144</v>
      </c>
      <c r="F447" t="s">
        <v>1145</v>
      </c>
      <c r="G447" s="6">
        <v>652347.30000000005</v>
      </c>
      <c r="H447" s="6">
        <v>644522.31000000006</v>
      </c>
      <c r="I447" s="6">
        <v>472649.69</v>
      </c>
      <c r="J447" s="6">
        <v>0</v>
      </c>
      <c r="K447" s="14">
        <v>0</v>
      </c>
      <c r="L447" s="6">
        <v>0</v>
      </c>
      <c r="M447" s="6">
        <v>161130.57999999999</v>
      </c>
      <c r="N447" s="6">
        <v>0</v>
      </c>
      <c r="O447" s="6">
        <v>0</v>
      </c>
      <c r="P447" s="6">
        <v>161130.57999999999</v>
      </c>
      <c r="Q447" s="14">
        <v>150829.94502998205</v>
      </c>
      <c r="R447" s="6">
        <v>10300.634970017942</v>
      </c>
      <c r="S447" s="6">
        <v>0</v>
      </c>
      <c r="T447" s="6">
        <v>0</v>
      </c>
      <c r="U447" s="6">
        <v>1368.03376088714</v>
      </c>
      <c r="V447" s="6">
        <v>1368.03376088714</v>
      </c>
      <c r="W447" s="14">
        <v>1280.5791237998831</v>
      </c>
      <c r="X447" s="6">
        <v>87.45463708725697</v>
      </c>
      <c r="Y447" s="6">
        <v>152110.52415378194</v>
      </c>
    </row>
    <row r="448" spans="1:25" x14ac:dyDescent="0.25">
      <c r="A448" t="s">
        <v>1194</v>
      </c>
      <c r="B448" t="s">
        <v>1143</v>
      </c>
      <c r="C448" t="s">
        <v>6</v>
      </c>
      <c r="D448" t="s">
        <v>39</v>
      </c>
      <c r="E448" t="s">
        <v>1144</v>
      </c>
      <c r="F448" t="s">
        <v>1145</v>
      </c>
      <c r="G448" s="6">
        <v>652347.30000000005</v>
      </c>
      <c r="H448" s="6">
        <v>644522.31000000006</v>
      </c>
      <c r="I448" s="6">
        <v>472649.69</v>
      </c>
      <c r="J448" s="6">
        <v>0</v>
      </c>
      <c r="K448" s="14">
        <v>0</v>
      </c>
      <c r="L448" s="6">
        <v>0</v>
      </c>
      <c r="M448" s="6">
        <v>644522.31000000006</v>
      </c>
      <c r="N448" s="6">
        <v>0</v>
      </c>
      <c r="O448" s="6">
        <v>0</v>
      </c>
      <c r="P448" s="6">
        <v>644522.31000000006</v>
      </c>
      <c r="Q448" s="14">
        <v>603319.77075920079</v>
      </c>
      <c r="R448" s="6">
        <v>41202.539240799262</v>
      </c>
      <c r="S448" s="6">
        <v>0</v>
      </c>
      <c r="T448" s="6">
        <v>0</v>
      </c>
      <c r="U448" s="6">
        <v>1368.03376088714</v>
      </c>
      <c r="V448" s="6">
        <v>1368.03376088714</v>
      </c>
      <c r="W448" s="14">
        <v>1280.5791237998831</v>
      </c>
      <c r="X448" s="6">
        <v>87.45463708725697</v>
      </c>
      <c r="Y448" s="6">
        <v>604600.34988300072</v>
      </c>
    </row>
    <row r="449" spans="1:25" x14ac:dyDescent="0.25">
      <c r="A449" t="s">
        <v>1194</v>
      </c>
      <c r="B449" t="s">
        <v>1143</v>
      </c>
      <c r="C449" t="s">
        <v>6</v>
      </c>
      <c r="D449" t="s">
        <v>40</v>
      </c>
      <c r="E449" t="s">
        <v>1144</v>
      </c>
      <c r="F449" t="s">
        <v>1145</v>
      </c>
      <c r="G449" s="6">
        <v>652347.30000000005</v>
      </c>
      <c r="H449" s="6">
        <v>644522.31000000006</v>
      </c>
      <c r="I449" s="6">
        <v>472649.7</v>
      </c>
      <c r="J449" s="6">
        <v>0</v>
      </c>
      <c r="K449" s="14">
        <v>0</v>
      </c>
      <c r="L449" s="6">
        <v>0</v>
      </c>
      <c r="M449" s="6">
        <v>644522.31000000006</v>
      </c>
      <c r="N449" s="6">
        <v>0</v>
      </c>
      <c r="O449" s="6">
        <v>0</v>
      </c>
      <c r="P449" s="6">
        <v>644522.31000000006</v>
      </c>
      <c r="Q449" s="14">
        <v>603319.77075920079</v>
      </c>
      <c r="R449" s="6">
        <v>41202.539240799262</v>
      </c>
      <c r="S449" s="6">
        <v>0</v>
      </c>
      <c r="T449" s="6">
        <v>0</v>
      </c>
      <c r="U449" s="6">
        <v>1368.03376214996</v>
      </c>
      <c r="V449" s="6">
        <v>1368.03376214996</v>
      </c>
      <c r="W449" s="14">
        <v>1280.5791249819745</v>
      </c>
      <c r="X449" s="6">
        <v>87.454637167985538</v>
      </c>
      <c r="Y449" s="6">
        <v>604600.3498841828</v>
      </c>
    </row>
    <row r="450" spans="1:25" x14ac:dyDescent="0.25">
      <c r="A450" t="s">
        <v>1194</v>
      </c>
      <c r="B450" t="s">
        <v>1143</v>
      </c>
      <c r="C450" t="s">
        <v>6</v>
      </c>
      <c r="D450" t="s">
        <v>269</v>
      </c>
      <c r="E450" t="s">
        <v>1144</v>
      </c>
      <c r="F450" t="s">
        <v>1145</v>
      </c>
      <c r="G450" s="6">
        <v>326173.65000000002</v>
      </c>
      <c r="H450" s="6">
        <v>321012.96000000002</v>
      </c>
      <c r="I450" s="6">
        <v>235409.51</v>
      </c>
      <c r="J450" s="6">
        <v>0</v>
      </c>
      <c r="K450" s="14">
        <v>0</v>
      </c>
      <c r="L450" s="6">
        <v>0</v>
      </c>
      <c r="M450" s="6">
        <v>321012.96000000002</v>
      </c>
      <c r="N450" s="6">
        <v>0</v>
      </c>
      <c r="O450" s="6">
        <v>0</v>
      </c>
      <c r="P450" s="6">
        <v>321012.96000000002</v>
      </c>
      <c r="Q450" s="14">
        <v>300491.48405418656</v>
      </c>
      <c r="R450" s="6">
        <v>20521.475945813465</v>
      </c>
      <c r="S450" s="6">
        <v>0</v>
      </c>
      <c r="T450" s="6">
        <v>0</v>
      </c>
      <c r="U450" s="6">
        <v>681.36752777859601</v>
      </c>
      <c r="V450" s="6">
        <v>681.36752777859601</v>
      </c>
      <c r="W450" s="14">
        <v>637.80957506675895</v>
      </c>
      <c r="X450" s="6">
        <v>43.557952711837061</v>
      </c>
      <c r="Y450" s="6">
        <v>301129.29362925334</v>
      </c>
    </row>
    <row r="451" spans="1:25" x14ac:dyDescent="0.25">
      <c r="A451" t="s">
        <v>1194</v>
      </c>
      <c r="B451" t="s">
        <v>1143</v>
      </c>
      <c r="C451" t="s">
        <v>6</v>
      </c>
      <c r="D451" t="s">
        <v>270</v>
      </c>
      <c r="E451" t="s">
        <v>1144</v>
      </c>
      <c r="F451" t="s">
        <v>1145</v>
      </c>
      <c r="G451" s="6">
        <v>326173.65000000002</v>
      </c>
      <c r="H451" s="6">
        <v>321012.96000000002</v>
      </c>
      <c r="I451" s="6">
        <v>235409.51</v>
      </c>
      <c r="J451" s="6">
        <v>0</v>
      </c>
      <c r="K451" s="14">
        <v>0</v>
      </c>
      <c r="L451" s="6">
        <v>0</v>
      </c>
      <c r="M451" s="6">
        <v>321012.96000000002</v>
      </c>
      <c r="N451" s="6">
        <v>0</v>
      </c>
      <c r="O451" s="6">
        <v>0</v>
      </c>
      <c r="P451" s="6">
        <v>321012.96000000002</v>
      </c>
      <c r="Q451" s="14">
        <v>300491.48405418656</v>
      </c>
      <c r="R451" s="6">
        <v>20521.475945813465</v>
      </c>
      <c r="S451" s="6">
        <v>0</v>
      </c>
      <c r="T451" s="6">
        <v>0</v>
      </c>
      <c r="U451" s="6">
        <v>681.36752777859601</v>
      </c>
      <c r="V451" s="6">
        <v>681.36752777859601</v>
      </c>
      <c r="W451" s="14">
        <v>637.80957506675895</v>
      </c>
      <c r="X451" s="6">
        <v>43.557952711837061</v>
      </c>
      <c r="Y451" s="6">
        <v>301129.29362925334</v>
      </c>
    </row>
    <row r="452" spans="1:25" x14ac:dyDescent="0.25">
      <c r="A452" t="s">
        <v>1194</v>
      </c>
      <c r="B452" t="s">
        <v>1143</v>
      </c>
      <c r="C452" t="s">
        <v>6</v>
      </c>
      <c r="D452" t="s">
        <v>271</v>
      </c>
      <c r="E452" t="s">
        <v>1144</v>
      </c>
      <c r="F452" t="s">
        <v>1145</v>
      </c>
      <c r="G452" s="6">
        <v>326173.65000000002</v>
      </c>
      <c r="H452" s="6">
        <v>321012.96000000002</v>
      </c>
      <c r="I452" s="6">
        <v>235409.51</v>
      </c>
      <c r="J452" s="6">
        <v>0</v>
      </c>
      <c r="K452" s="14">
        <v>0</v>
      </c>
      <c r="L452" s="6">
        <v>0</v>
      </c>
      <c r="M452" s="6">
        <v>321012.96000000002</v>
      </c>
      <c r="N452" s="6">
        <v>0</v>
      </c>
      <c r="O452" s="6">
        <v>0</v>
      </c>
      <c r="P452" s="6">
        <v>321012.96000000002</v>
      </c>
      <c r="Q452" s="14">
        <v>300491.48405418656</v>
      </c>
      <c r="R452" s="6">
        <v>20521.475945813465</v>
      </c>
      <c r="S452" s="6">
        <v>0</v>
      </c>
      <c r="T452" s="6">
        <v>0</v>
      </c>
      <c r="U452" s="6">
        <v>681.36752777859601</v>
      </c>
      <c r="V452" s="6">
        <v>681.36752777859601</v>
      </c>
      <c r="W452" s="14">
        <v>637.80957506675895</v>
      </c>
      <c r="X452" s="6">
        <v>43.557952711837061</v>
      </c>
      <c r="Y452" s="6">
        <v>301129.29362925334</v>
      </c>
    </row>
    <row r="453" spans="1:25" x14ac:dyDescent="0.25">
      <c r="A453" t="s">
        <v>1194</v>
      </c>
      <c r="B453" t="s">
        <v>1143</v>
      </c>
      <c r="C453" t="s">
        <v>6</v>
      </c>
      <c r="D453" t="s">
        <v>272</v>
      </c>
      <c r="E453" t="s">
        <v>1144</v>
      </c>
      <c r="F453" t="s">
        <v>1145</v>
      </c>
      <c r="G453" s="6">
        <v>326173.65000000002</v>
      </c>
      <c r="H453" s="6">
        <v>321012.96000000002</v>
      </c>
      <c r="I453" s="6">
        <v>235409.49</v>
      </c>
      <c r="J453" s="6">
        <v>0</v>
      </c>
      <c r="K453" s="14">
        <v>0</v>
      </c>
      <c r="L453" s="6">
        <v>0</v>
      </c>
      <c r="M453" s="6">
        <v>321012.96000000002</v>
      </c>
      <c r="N453" s="6">
        <v>0</v>
      </c>
      <c r="O453" s="6">
        <v>0</v>
      </c>
      <c r="P453" s="6">
        <v>321012.96000000002</v>
      </c>
      <c r="Q453" s="14">
        <v>300491.48405418656</v>
      </c>
      <c r="R453" s="6">
        <v>20521.475945813465</v>
      </c>
      <c r="S453" s="6">
        <v>0</v>
      </c>
      <c r="T453" s="6">
        <v>0</v>
      </c>
      <c r="U453" s="6">
        <v>681.36752525295003</v>
      </c>
      <c r="V453" s="6">
        <v>681.36752525295003</v>
      </c>
      <c r="W453" s="14">
        <v>637.80957270257056</v>
      </c>
      <c r="X453" s="6">
        <v>43.557952550379468</v>
      </c>
      <c r="Y453" s="6">
        <v>301129.29362688912</v>
      </c>
    </row>
    <row r="454" spans="1:25" x14ac:dyDescent="0.25">
      <c r="A454" t="s">
        <v>1194</v>
      </c>
      <c r="B454" t="s">
        <v>1143</v>
      </c>
      <c r="C454" t="s">
        <v>6</v>
      </c>
      <c r="D454" t="s">
        <v>82</v>
      </c>
      <c r="E454" t="s">
        <v>1144</v>
      </c>
      <c r="F454" t="s">
        <v>1145</v>
      </c>
      <c r="G454" s="6">
        <v>1304694.6000000001</v>
      </c>
      <c r="H454" s="6">
        <v>1023973.47</v>
      </c>
      <c r="I454" s="6">
        <v>750913.88</v>
      </c>
      <c r="J454" s="6">
        <v>0</v>
      </c>
      <c r="K454" s="14">
        <v>0</v>
      </c>
      <c r="L454" s="6">
        <v>0</v>
      </c>
      <c r="M454" s="6">
        <v>1023973.47</v>
      </c>
      <c r="N454" s="6">
        <v>0</v>
      </c>
      <c r="O454" s="6">
        <v>0</v>
      </c>
      <c r="P454" s="6">
        <v>1023973.47</v>
      </c>
      <c r="Q454" s="14">
        <v>958513.66135627381</v>
      </c>
      <c r="R454" s="6">
        <v>65459.808643726166</v>
      </c>
      <c r="S454" s="6">
        <v>0</v>
      </c>
      <c r="T454" s="6">
        <v>0</v>
      </c>
      <c r="U454" s="6">
        <v>2173.43955611209</v>
      </c>
      <c r="V454" s="6">
        <v>2173.43955611209</v>
      </c>
      <c r="W454" s="14">
        <v>2034.4975409036272</v>
      </c>
      <c r="X454" s="6">
        <v>138.94201520846286</v>
      </c>
      <c r="Y454" s="6">
        <v>960548.15889717743</v>
      </c>
    </row>
    <row r="455" spans="1:25" x14ac:dyDescent="0.25">
      <c r="A455" t="s">
        <v>1194</v>
      </c>
      <c r="B455" t="s">
        <v>1143</v>
      </c>
      <c r="C455" t="s">
        <v>6</v>
      </c>
      <c r="D455" t="s">
        <v>84</v>
      </c>
      <c r="E455" t="s">
        <v>1144</v>
      </c>
      <c r="F455" t="s">
        <v>1145</v>
      </c>
      <c r="G455" s="6">
        <v>1304694.6000000001</v>
      </c>
      <c r="H455" s="6">
        <v>1023973.47</v>
      </c>
      <c r="I455" s="6">
        <v>750913.88</v>
      </c>
      <c r="J455" s="6">
        <v>0</v>
      </c>
      <c r="K455" s="14">
        <v>0</v>
      </c>
      <c r="L455" s="6">
        <v>0</v>
      </c>
      <c r="M455" s="6">
        <v>1023973.47</v>
      </c>
      <c r="N455" s="6">
        <v>0</v>
      </c>
      <c r="O455" s="6">
        <v>0</v>
      </c>
      <c r="P455" s="6">
        <v>1023973.47</v>
      </c>
      <c r="Q455" s="14">
        <v>958513.66135627381</v>
      </c>
      <c r="R455" s="6">
        <v>65459.808643726166</v>
      </c>
      <c r="S455" s="6">
        <v>0</v>
      </c>
      <c r="T455" s="6">
        <v>0</v>
      </c>
      <c r="U455" s="6">
        <v>2173.43955611209</v>
      </c>
      <c r="V455" s="6">
        <v>2173.43955611209</v>
      </c>
      <c r="W455" s="14">
        <v>2034.4975409036272</v>
      </c>
      <c r="X455" s="6">
        <v>138.94201520846286</v>
      </c>
      <c r="Y455" s="6">
        <v>960548.15889717743</v>
      </c>
    </row>
    <row r="456" spans="1:25" x14ac:dyDescent="0.25">
      <c r="A456" t="s">
        <v>1194</v>
      </c>
      <c r="B456" t="s">
        <v>1143</v>
      </c>
      <c r="C456" t="s">
        <v>6</v>
      </c>
      <c r="D456" t="s">
        <v>85</v>
      </c>
      <c r="E456" t="s">
        <v>1144</v>
      </c>
      <c r="F456" t="s">
        <v>1145</v>
      </c>
      <c r="G456" s="6">
        <v>1304694.6100000001</v>
      </c>
      <c r="H456" s="6">
        <v>1023973.47</v>
      </c>
      <c r="I456" s="6">
        <v>750913.87</v>
      </c>
      <c r="J456" s="6">
        <v>0</v>
      </c>
      <c r="K456" s="14">
        <v>0</v>
      </c>
      <c r="L456" s="6">
        <v>0</v>
      </c>
      <c r="M456" s="6">
        <v>639983.42000000004</v>
      </c>
      <c r="N456" s="6">
        <v>0</v>
      </c>
      <c r="O456" s="6">
        <v>0</v>
      </c>
      <c r="P456" s="6">
        <v>639983.42000000004</v>
      </c>
      <c r="Q456" s="14">
        <v>599071.03951776214</v>
      </c>
      <c r="R456" s="6">
        <v>40912.380482237902</v>
      </c>
      <c r="S456" s="6">
        <v>0</v>
      </c>
      <c r="T456" s="6">
        <v>0</v>
      </c>
      <c r="U456" s="6">
        <v>2173.4395179411199</v>
      </c>
      <c r="V456" s="6">
        <v>2173.4395179411199</v>
      </c>
      <c r="W456" s="14">
        <v>2034.4975051728222</v>
      </c>
      <c r="X456" s="6">
        <v>138.94201276829767</v>
      </c>
      <c r="Y456" s="6">
        <v>601105.53702293499</v>
      </c>
    </row>
    <row r="457" spans="1:25" x14ac:dyDescent="0.25">
      <c r="A457" t="s">
        <v>1194</v>
      </c>
      <c r="B457" t="s">
        <v>1143</v>
      </c>
      <c r="C457" t="s">
        <v>16</v>
      </c>
      <c r="D457" t="s">
        <v>17</v>
      </c>
      <c r="E457" t="s">
        <v>1144</v>
      </c>
      <c r="F457" t="s">
        <v>1145</v>
      </c>
      <c r="G457" s="6">
        <v>547971.73</v>
      </c>
      <c r="H457" s="6">
        <v>544666.74</v>
      </c>
      <c r="I457" s="6">
        <v>544666.74</v>
      </c>
      <c r="J457" s="6">
        <v>0</v>
      </c>
      <c r="K457" s="14">
        <v>0</v>
      </c>
      <c r="L457" s="6">
        <v>0</v>
      </c>
      <c r="M457" s="6">
        <v>0</v>
      </c>
      <c r="N457" s="6">
        <v>0</v>
      </c>
      <c r="O457" s="6">
        <v>42028.169754299997</v>
      </c>
      <c r="P457" s="6">
        <v>42028.169754299997</v>
      </c>
      <c r="Q457" s="14">
        <v>39341.424413366003</v>
      </c>
      <c r="R457" s="6">
        <v>2686.7453409339942</v>
      </c>
      <c r="S457" s="6">
        <v>0</v>
      </c>
      <c r="T457" s="6">
        <v>0</v>
      </c>
      <c r="U457" s="6">
        <v>68.7817648661551</v>
      </c>
      <c r="V457" s="6">
        <v>68.7817648661551</v>
      </c>
      <c r="W457" s="14">
        <v>64.384735745550756</v>
      </c>
      <c r="X457" s="6">
        <v>4.3970291206043441</v>
      </c>
      <c r="Y457" s="6">
        <v>39405.809149111556</v>
      </c>
    </row>
    <row r="458" spans="1:25" x14ac:dyDescent="0.25">
      <c r="A458" t="s">
        <v>1194</v>
      </c>
      <c r="B458" t="s">
        <v>1143</v>
      </c>
      <c r="C458" t="s">
        <v>16</v>
      </c>
      <c r="D458" t="s">
        <v>18</v>
      </c>
      <c r="E458" t="s">
        <v>1144</v>
      </c>
      <c r="F458" t="s">
        <v>1145</v>
      </c>
      <c r="G458" s="6">
        <v>547971.73</v>
      </c>
      <c r="H458" s="6">
        <v>544666.74</v>
      </c>
      <c r="I458" s="6">
        <v>544666.74</v>
      </c>
      <c r="J458" s="6">
        <v>0</v>
      </c>
      <c r="K458" s="14">
        <v>0</v>
      </c>
      <c r="L458" s="6">
        <v>0</v>
      </c>
      <c r="M458" s="6">
        <v>0</v>
      </c>
      <c r="N458" s="6">
        <v>0</v>
      </c>
      <c r="O458" s="6">
        <v>42028.169754299997</v>
      </c>
      <c r="P458" s="6">
        <v>42028.169754299997</v>
      </c>
      <c r="Q458" s="14">
        <v>39341.424413366003</v>
      </c>
      <c r="R458" s="6">
        <v>2686.7453409339942</v>
      </c>
      <c r="S458" s="6">
        <v>0</v>
      </c>
      <c r="T458" s="6">
        <v>0</v>
      </c>
      <c r="U458" s="6">
        <v>68.7817648661551</v>
      </c>
      <c r="V458" s="6">
        <v>68.7817648661551</v>
      </c>
      <c r="W458" s="14">
        <v>64.384735745550756</v>
      </c>
      <c r="X458" s="6">
        <v>4.3970291206043441</v>
      </c>
      <c r="Y458" s="6">
        <v>39405.809149111556</v>
      </c>
    </row>
    <row r="459" spans="1:25" x14ac:dyDescent="0.25">
      <c r="A459" t="s">
        <v>1194</v>
      </c>
      <c r="B459" t="s">
        <v>1143</v>
      </c>
      <c r="C459" t="s">
        <v>16</v>
      </c>
      <c r="D459" t="s">
        <v>19</v>
      </c>
      <c r="E459" t="s">
        <v>1144</v>
      </c>
      <c r="F459" t="s">
        <v>1145</v>
      </c>
      <c r="G459" s="6">
        <v>547971.73</v>
      </c>
      <c r="H459" s="6">
        <v>544666.74</v>
      </c>
      <c r="I459" s="6">
        <v>544666.74</v>
      </c>
      <c r="J459" s="6">
        <v>0</v>
      </c>
      <c r="K459" s="14">
        <v>0</v>
      </c>
      <c r="L459" s="6">
        <v>0</v>
      </c>
      <c r="M459" s="6">
        <v>0</v>
      </c>
      <c r="N459" s="6">
        <v>0</v>
      </c>
      <c r="O459" s="6">
        <v>42028.169754299997</v>
      </c>
      <c r="P459" s="6">
        <v>42028.169754299997</v>
      </c>
      <c r="Q459" s="14">
        <v>39341.424413366003</v>
      </c>
      <c r="R459" s="6">
        <v>2686.7453409339942</v>
      </c>
      <c r="S459" s="6">
        <v>0</v>
      </c>
      <c r="T459" s="6">
        <v>0</v>
      </c>
      <c r="U459" s="6">
        <v>68.7817648661551</v>
      </c>
      <c r="V459" s="6">
        <v>68.7817648661551</v>
      </c>
      <c r="W459" s="14">
        <v>64.384735745550756</v>
      </c>
      <c r="X459" s="6">
        <v>4.3970291206043441</v>
      </c>
      <c r="Y459" s="6">
        <v>39405.809149111556</v>
      </c>
    </row>
    <row r="460" spans="1:25" x14ac:dyDescent="0.25">
      <c r="A460" t="s">
        <v>1194</v>
      </c>
      <c r="B460" t="s">
        <v>1143</v>
      </c>
      <c r="C460" t="s">
        <v>16</v>
      </c>
      <c r="D460" t="s">
        <v>20</v>
      </c>
      <c r="E460" t="s">
        <v>1144</v>
      </c>
      <c r="F460" t="s">
        <v>1145</v>
      </c>
      <c r="G460" s="6">
        <v>547971.73</v>
      </c>
      <c r="H460" s="6">
        <v>544666.74</v>
      </c>
      <c r="I460" s="6">
        <v>544666.74</v>
      </c>
      <c r="J460" s="6">
        <v>0</v>
      </c>
      <c r="K460" s="14">
        <v>0</v>
      </c>
      <c r="L460" s="6">
        <v>0</v>
      </c>
      <c r="M460" s="6">
        <v>0</v>
      </c>
      <c r="N460" s="6">
        <v>0</v>
      </c>
      <c r="O460" s="6">
        <v>42028.169754299997</v>
      </c>
      <c r="P460" s="6">
        <v>42028.169754299997</v>
      </c>
      <c r="Q460" s="14">
        <v>39341.424413366003</v>
      </c>
      <c r="R460" s="6">
        <v>2686.7453409339942</v>
      </c>
      <c r="S460" s="6">
        <v>0</v>
      </c>
      <c r="T460" s="6">
        <v>0</v>
      </c>
      <c r="U460" s="6">
        <v>68.7817648661551</v>
      </c>
      <c r="V460" s="6">
        <v>68.7817648661551</v>
      </c>
      <c r="W460" s="14">
        <v>64.384735745550756</v>
      </c>
      <c r="X460" s="6">
        <v>4.3970291206043441</v>
      </c>
      <c r="Y460" s="6">
        <v>39405.809149111556</v>
      </c>
    </row>
    <row r="461" spans="1:25" x14ac:dyDescent="0.25">
      <c r="A461" t="s">
        <v>1194</v>
      </c>
      <c r="B461" t="s">
        <v>1143</v>
      </c>
      <c r="C461" t="s">
        <v>16</v>
      </c>
      <c r="D461" t="s">
        <v>21</v>
      </c>
      <c r="E461" t="s">
        <v>1144</v>
      </c>
      <c r="F461" t="s">
        <v>1145</v>
      </c>
      <c r="G461" s="6">
        <v>547971.74</v>
      </c>
      <c r="H461" s="6">
        <v>544666.74</v>
      </c>
      <c r="I461" s="6">
        <v>544666.74</v>
      </c>
      <c r="J461" s="6">
        <v>0</v>
      </c>
      <c r="K461" s="14">
        <v>0</v>
      </c>
      <c r="L461" s="6">
        <v>0</v>
      </c>
      <c r="M461" s="6">
        <v>0</v>
      </c>
      <c r="N461" s="6">
        <v>0</v>
      </c>
      <c r="O461" s="6">
        <v>42028.169754299997</v>
      </c>
      <c r="P461" s="6">
        <v>42028.169754299997</v>
      </c>
      <c r="Q461" s="14">
        <v>39341.424413366003</v>
      </c>
      <c r="R461" s="6">
        <v>2686.7453409339942</v>
      </c>
      <c r="S461" s="6">
        <v>0</v>
      </c>
      <c r="T461" s="6">
        <v>0</v>
      </c>
      <c r="U461" s="6">
        <v>68.7817648661551</v>
      </c>
      <c r="V461" s="6">
        <v>68.7817648661551</v>
      </c>
      <c r="W461" s="14">
        <v>64.384735745550756</v>
      </c>
      <c r="X461" s="6">
        <v>4.3970291206043441</v>
      </c>
      <c r="Y461" s="6">
        <v>39405.809149111556</v>
      </c>
    </row>
    <row r="462" spans="1:25" x14ac:dyDescent="0.25">
      <c r="A462" t="s">
        <v>1194</v>
      </c>
      <c r="B462" t="s">
        <v>1143</v>
      </c>
      <c r="C462" t="s">
        <v>22</v>
      </c>
      <c r="E462" t="s">
        <v>1144</v>
      </c>
      <c r="F462" t="s">
        <v>1145</v>
      </c>
      <c r="G462" s="6">
        <v>0</v>
      </c>
      <c r="H462" s="6">
        <v>0</v>
      </c>
      <c r="I462" s="6">
        <v>3631111.6</v>
      </c>
      <c r="J462" s="6">
        <v>0</v>
      </c>
      <c r="K462" s="14">
        <v>0</v>
      </c>
      <c r="L462" s="6">
        <v>0</v>
      </c>
      <c r="M462" s="6">
        <v>0</v>
      </c>
      <c r="N462" s="6">
        <v>0</v>
      </c>
      <c r="O462" s="6">
        <v>0</v>
      </c>
      <c r="P462" s="6">
        <v>0</v>
      </c>
      <c r="Q462" s="14">
        <v>0</v>
      </c>
      <c r="R462" s="6">
        <v>0</v>
      </c>
      <c r="S462" s="6">
        <v>0</v>
      </c>
      <c r="T462" s="6">
        <v>0</v>
      </c>
      <c r="U462" s="6">
        <v>28.267699186344</v>
      </c>
      <c r="V462" s="6">
        <v>28.267699186344</v>
      </c>
      <c r="W462" s="14">
        <v>26.460622896040803</v>
      </c>
      <c r="X462" s="6">
        <v>1.8070762903031969</v>
      </c>
      <c r="Y462" s="6">
        <v>26.460622896040803</v>
      </c>
    </row>
    <row r="463" spans="1:25" x14ac:dyDescent="0.25">
      <c r="A463" t="s">
        <v>1194</v>
      </c>
      <c r="B463" t="s">
        <v>1146</v>
      </c>
      <c r="C463" t="s">
        <v>2</v>
      </c>
      <c r="D463" t="s">
        <v>3</v>
      </c>
      <c r="E463" t="s">
        <v>1147</v>
      </c>
      <c r="F463" t="s">
        <v>1148</v>
      </c>
      <c r="G463" s="6">
        <v>200457.22</v>
      </c>
      <c r="H463" s="6">
        <v>199248.2</v>
      </c>
      <c r="I463" s="6">
        <v>199248.2</v>
      </c>
      <c r="J463" s="6">
        <v>0</v>
      </c>
      <c r="K463" s="14">
        <v>0</v>
      </c>
      <c r="L463" s="6">
        <v>0</v>
      </c>
      <c r="M463" s="6">
        <v>0</v>
      </c>
      <c r="N463" s="6">
        <v>0</v>
      </c>
      <c r="O463" s="6">
        <v>15374.607182436999</v>
      </c>
      <c r="P463" s="6">
        <v>15374.607182436999</v>
      </c>
      <c r="Q463" s="14">
        <v>14391.750815919238</v>
      </c>
      <c r="R463" s="6">
        <v>982.85636651776076</v>
      </c>
      <c r="S463" s="6">
        <v>0</v>
      </c>
      <c r="T463" s="6">
        <v>0</v>
      </c>
      <c r="U463" s="6">
        <v>25.161519578751001</v>
      </c>
      <c r="V463" s="6">
        <v>25.161519578751001</v>
      </c>
      <c r="W463" s="14">
        <v>23.553012810689509</v>
      </c>
      <c r="X463" s="6">
        <v>1.608506768061492</v>
      </c>
      <c r="Y463" s="6">
        <v>14415.303828729928</v>
      </c>
    </row>
    <row r="464" spans="1:25" x14ac:dyDescent="0.25">
      <c r="A464" t="s">
        <v>1194</v>
      </c>
      <c r="B464" t="s">
        <v>1146</v>
      </c>
      <c r="C464" t="s">
        <v>6</v>
      </c>
      <c r="D464" t="s">
        <v>35</v>
      </c>
      <c r="E464" t="s">
        <v>1147</v>
      </c>
      <c r="F464" t="s">
        <v>1148</v>
      </c>
      <c r="G464" s="6">
        <v>751714.59</v>
      </c>
      <c r="H464" s="6">
        <v>747180.75</v>
      </c>
      <c r="I464" s="6">
        <v>547932.55000000005</v>
      </c>
      <c r="J464" s="6">
        <v>0</v>
      </c>
      <c r="K464" s="14">
        <v>0</v>
      </c>
      <c r="L464" s="6">
        <v>0</v>
      </c>
      <c r="M464" s="6">
        <v>186795.19</v>
      </c>
      <c r="N464" s="6">
        <v>0</v>
      </c>
      <c r="O464" s="6">
        <v>0</v>
      </c>
      <c r="P464" s="6">
        <v>186795.19</v>
      </c>
      <c r="Q464" s="14">
        <v>174853.88707447745</v>
      </c>
      <c r="R464" s="6">
        <v>11941.302925522556</v>
      </c>
      <c r="S464" s="6">
        <v>0</v>
      </c>
      <c r="T464" s="6">
        <v>0</v>
      </c>
      <c r="U464" s="6">
        <v>540.17633920447497</v>
      </c>
      <c r="V464" s="6">
        <v>540.17633920447497</v>
      </c>
      <c r="W464" s="14">
        <v>505.64435098978669</v>
      </c>
      <c r="X464" s="6">
        <v>34.531988214688283</v>
      </c>
      <c r="Y464" s="6">
        <v>175359.53142546723</v>
      </c>
    </row>
    <row r="465" spans="1:25" x14ac:dyDescent="0.25">
      <c r="A465" t="s">
        <v>1194</v>
      </c>
      <c r="B465" t="s">
        <v>1146</v>
      </c>
      <c r="C465" t="s">
        <v>6</v>
      </c>
      <c r="D465" t="s">
        <v>36</v>
      </c>
      <c r="E465" t="s">
        <v>1147</v>
      </c>
      <c r="F465" t="s">
        <v>1148</v>
      </c>
      <c r="G465" s="6">
        <v>751714.58</v>
      </c>
      <c r="H465" s="6">
        <v>747180.75</v>
      </c>
      <c r="I465" s="6">
        <v>547932.55000000005</v>
      </c>
      <c r="J465" s="6">
        <v>0</v>
      </c>
      <c r="K465" s="14">
        <v>0</v>
      </c>
      <c r="L465" s="6">
        <v>0</v>
      </c>
      <c r="M465" s="6">
        <v>186795.19</v>
      </c>
      <c r="N465" s="6">
        <v>0</v>
      </c>
      <c r="O465" s="6">
        <v>0</v>
      </c>
      <c r="P465" s="6">
        <v>186795.19</v>
      </c>
      <c r="Q465" s="14">
        <v>174853.88707447745</v>
      </c>
      <c r="R465" s="6">
        <v>11941.302925522556</v>
      </c>
      <c r="S465" s="6">
        <v>0</v>
      </c>
      <c r="T465" s="6">
        <v>0</v>
      </c>
      <c r="U465" s="6">
        <v>540.17633920447497</v>
      </c>
      <c r="V465" s="6">
        <v>540.17633920447497</v>
      </c>
      <c r="W465" s="14">
        <v>505.64435098978669</v>
      </c>
      <c r="X465" s="6">
        <v>34.531988214688283</v>
      </c>
      <c r="Y465" s="6">
        <v>175359.53142546723</v>
      </c>
    </row>
    <row r="466" spans="1:25" x14ac:dyDescent="0.25">
      <c r="A466" t="s">
        <v>1194</v>
      </c>
      <c r="B466" t="s">
        <v>1146</v>
      </c>
      <c r="C466" t="s">
        <v>16</v>
      </c>
      <c r="D466" t="s">
        <v>17</v>
      </c>
      <c r="E466" t="s">
        <v>1147</v>
      </c>
      <c r="F466" t="s">
        <v>1148</v>
      </c>
      <c r="G466" s="6">
        <v>60137.17</v>
      </c>
      <c r="H466" s="6">
        <v>59774.46</v>
      </c>
      <c r="I466" s="6">
        <v>59774.46</v>
      </c>
      <c r="J466" s="6">
        <v>60137.17</v>
      </c>
      <c r="K466" s="14">
        <v>56292.766061902628</v>
      </c>
      <c r="L466" s="6">
        <v>3844.40393809737</v>
      </c>
      <c r="M466" s="6">
        <v>0</v>
      </c>
      <c r="N466" s="6">
        <v>0</v>
      </c>
      <c r="O466" s="6">
        <v>228.16485202841901</v>
      </c>
      <c r="P466" s="6">
        <v>228.16485202841901</v>
      </c>
      <c r="Q466" s="14">
        <v>213.57890035038929</v>
      </c>
      <c r="R466" s="6">
        <v>14.585951678029716</v>
      </c>
      <c r="S466" s="6">
        <v>0</v>
      </c>
      <c r="T466" s="6">
        <v>0</v>
      </c>
      <c r="U466" s="6">
        <v>7.5484558736254002</v>
      </c>
      <c r="V466" s="6">
        <v>7.5484558736254002</v>
      </c>
      <c r="W466" s="14">
        <v>7.0659038432069465</v>
      </c>
      <c r="X466" s="6">
        <v>0.48255203041845363</v>
      </c>
      <c r="Y466" s="6">
        <v>56513.410866096223</v>
      </c>
    </row>
    <row r="467" spans="1:25" x14ac:dyDescent="0.25">
      <c r="A467" t="s">
        <v>1194</v>
      </c>
      <c r="B467" t="s">
        <v>1146</v>
      </c>
      <c r="C467" t="s">
        <v>16</v>
      </c>
      <c r="D467" t="s">
        <v>18</v>
      </c>
      <c r="E467" t="s">
        <v>1147</v>
      </c>
      <c r="F467" t="s">
        <v>1148</v>
      </c>
      <c r="G467" s="6">
        <v>60137.17</v>
      </c>
      <c r="H467" s="6">
        <v>59774.46</v>
      </c>
      <c r="I467" s="6">
        <v>59774.46</v>
      </c>
      <c r="J467" s="6">
        <v>60137.17</v>
      </c>
      <c r="K467" s="14">
        <v>56292.766061902628</v>
      </c>
      <c r="L467" s="6">
        <v>3844.40393809737</v>
      </c>
      <c r="M467" s="6">
        <v>0</v>
      </c>
      <c r="N467" s="6">
        <v>0</v>
      </c>
      <c r="O467" s="6">
        <v>228.16485202841901</v>
      </c>
      <c r="P467" s="6">
        <v>228.16485202841901</v>
      </c>
      <c r="Q467" s="14">
        <v>213.57890035038929</v>
      </c>
      <c r="R467" s="6">
        <v>14.585951678029716</v>
      </c>
      <c r="S467" s="6">
        <v>0</v>
      </c>
      <c r="T467" s="6">
        <v>0</v>
      </c>
      <c r="U467" s="6">
        <v>7.5484558736254002</v>
      </c>
      <c r="V467" s="6">
        <v>7.5484558736254002</v>
      </c>
      <c r="W467" s="14">
        <v>7.0659038432069465</v>
      </c>
      <c r="X467" s="6">
        <v>0.48255203041845363</v>
      </c>
      <c r="Y467" s="6">
        <v>56513.410866096223</v>
      </c>
    </row>
    <row r="468" spans="1:25" x14ac:dyDescent="0.25">
      <c r="A468" t="s">
        <v>1194</v>
      </c>
      <c r="B468" t="s">
        <v>1146</v>
      </c>
      <c r="C468" t="s">
        <v>16</v>
      </c>
      <c r="D468" t="s">
        <v>19</v>
      </c>
      <c r="E468" t="s">
        <v>1147</v>
      </c>
      <c r="F468" t="s">
        <v>1148</v>
      </c>
      <c r="G468" s="6">
        <v>60137.17</v>
      </c>
      <c r="H468" s="6">
        <v>59774.46</v>
      </c>
      <c r="I468" s="6">
        <v>59774.46</v>
      </c>
      <c r="J468" s="6">
        <v>60137.17</v>
      </c>
      <c r="K468" s="14">
        <v>56292.766061902628</v>
      </c>
      <c r="L468" s="6">
        <v>3844.40393809737</v>
      </c>
      <c r="M468" s="6">
        <v>0</v>
      </c>
      <c r="N468" s="6">
        <v>0</v>
      </c>
      <c r="O468" s="6">
        <v>228.16485202841901</v>
      </c>
      <c r="P468" s="6">
        <v>228.16485202841901</v>
      </c>
      <c r="Q468" s="14">
        <v>213.57890035038929</v>
      </c>
      <c r="R468" s="6">
        <v>14.585951678029716</v>
      </c>
      <c r="S468" s="6">
        <v>0</v>
      </c>
      <c r="T468" s="6">
        <v>0</v>
      </c>
      <c r="U468" s="6">
        <v>7.5484558736254002</v>
      </c>
      <c r="V468" s="6">
        <v>7.5484558736254002</v>
      </c>
      <c r="W468" s="14">
        <v>7.0659038432069465</v>
      </c>
      <c r="X468" s="6">
        <v>0.48255203041845363</v>
      </c>
      <c r="Y468" s="6">
        <v>56513.410866096223</v>
      </c>
    </row>
    <row r="469" spans="1:25" x14ac:dyDescent="0.25">
      <c r="A469" t="s">
        <v>1194</v>
      </c>
      <c r="B469" t="s">
        <v>1146</v>
      </c>
      <c r="C469" t="s">
        <v>16</v>
      </c>
      <c r="D469" t="s">
        <v>20</v>
      </c>
      <c r="E469" t="s">
        <v>1147</v>
      </c>
      <c r="F469" t="s">
        <v>1148</v>
      </c>
      <c r="G469" s="6">
        <v>60137.17</v>
      </c>
      <c r="H469" s="6">
        <v>59774.46</v>
      </c>
      <c r="I469" s="6">
        <v>59774.46</v>
      </c>
      <c r="J469" s="6">
        <v>60137.17</v>
      </c>
      <c r="K469" s="14">
        <v>56292.766061902628</v>
      </c>
      <c r="L469" s="6">
        <v>3844.40393809737</v>
      </c>
      <c r="M469" s="6">
        <v>0</v>
      </c>
      <c r="N469" s="6">
        <v>0</v>
      </c>
      <c r="O469" s="6">
        <v>228.16485202841901</v>
      </c>
      <c r="P469" s="6">
        <v>228.16485202841901</v>
      </c>
      <c r="Q469" s="14">
        <v>213.57890035038929</v>
      </c>
      <c r="R469" s="6">
        <v>14.585951678029716</v>
      </c>
      <c r="S469" s="6">
        <v>0</v>
      </c>
      <c r="T469" s="6">
        <v>0</v>
      </c>
      <c r="U469" s="6">
        <v>7.5484558736254002</v>
      </c>
      <c r="V469" s="6">
        <v>7.5484558736254002</v>
      </c>
      <c r="W469" s="14">
        <v>7.0659038432069465</v>
      </c>
      <c r="X469" s="6">
        <v>0.48255203041845363</v>
      </c>
      <c r="Y469" s="6">
        <v>56513.410866096223</v>
      </c>
    </row>
    <row r="470" spans="1:25" x14ac:dyDescent="0.25">
      <c r="A470" t="s">
        <v>1194</v>
      </c>
      <c r="B470" t="s">
        <v>1146</v>
      </c>
      <c r="C470" t="s">
        <v>16</v>
      </c>
      <c r="D470" t="s">
        <v>21</v>
      </c>
      <c r="E470" t="s">
        <v>1147</v>
      </c>
      <c r="F470" t="s">
        <v>1148</v>
      </c>
      <c r="G470" s="6">
        <v>60137.15</v>
      </c>
      <c r="H470" s="6">
        <v>59774.46</v>
      </c>
      <c r="I470" s="6">
        <v>59774.46</v>
      </c>
      <c r="J470" s="6">
        <v>60137.15</v>
      </c>
      <c r="K470" s="14">
        <v>56292.74734044764</v>
      </c>
      <c r="L470" s="6">
        <v>3844.402659552361</v>
      </c>
      <c r="M470" s="6">
        <v>0</v>
      </c>
      <c r="N470" s="6">
        <v>0</v>
      </c>
      <c r="O470" s="6">
        <v>228.16485202841901</v>
      </c>
      <c r="P470" s="6">
        <v>228.16485202841901</v>
      </c>
      <c r="Q470" s="14">
        <v>213.57890035038929</v>
      </c>
      <c r="R470" s="6">
        <v>14.585951678029716</v>
      </c>
      <c r="S470" s="6">
        <v>0</v>
      </c>
      <c r="T470" s="6">
        <v>0</v>
      </c>
      <c r="U470" s="6">
        <v>7.5484558736254002</v>
      </c>
      <c r="V470" s="6">
        <v>7.5484558736254002</v>
      </c>
      <c r="W470" s="14">
        <v>7.0659038432069465</v>
      </c>
      <c r="X470" s="6">
        <v>0.48255203041845363</v>
      </c>
      <c r="Y470" s="6">
        <v>56513.392144641235</v>
      </c>
    </row>
    <row r="471" spans="1:25" x14ac:dyDescent="0.25">
      <c r="A471" t="s">
        <v>1194</v>
      </c>
      <c r="B471" t="s">
        <v>1146</v>
      </c>
      <c r="C471" t="s">
        <v>22</v>
      </c>
      <c r="E471" t="s">
        <v>1147</v>
      </c>
      <c r="F471" t="s">
        <v>1148</v>
      </c>
      <c r="G471" s="6">
        <v>0</v>
      </c>
      <c r="H471" s="6">
        <v>0</v>
      </c>
      <c r="I471" s="6">
        <v>398496.4</v>
      </c>
      <c r="J471" s="6">
        <v>0</v>
      </c>
      <c r="K471" s="14">
        <v>0</v>
      </c>
      <c r="L471" s="6">
        <v>0</v>
      </c>
      <c r="M471" s="6">
        <v>0</v>
      </c>
      <c r="N471" s="6">
        <v>0</v>
      </c>
      <c r="O471" s="6">
        <v>0</v>
      </c>
      <c r="P471" s="6">
        <v>0</v>
      </c>
      <c r="Q471" s="14">
        <v>0</v>
      </c>
      <c r="R471" s="6">
        <v>0</v>
      </c>
      <c r="S471" s="6">
        <v>0</v>
      </c>
      <c r="T471" s="6">
        <v>0</v>
      </c>
      <c r="U471" s="6">
        <v>3.1022390945079001</v>
      </c>
      <c r="V471" s="6">
        <v>3.1022390945079001</v>
      </c>
      <c r="W471" s="14">
        <v>2.9039214784337517</v>
      </c>
      <c r="X471" s="6">
        <v>0.19831761607414844</v>
      </c>
      <c r="Y471" s="6">
        <v>2.9039214784337517</v>
      </c>
    </row>
    <row r="472" spans="1:25" x14ac:dyDescent="0.25">
      <c r="A472" t="s">
        <v>1194</v>
      </c>
      <c r="B472" t="s">
        <v>1149</v>
      </c>
      <c r="C472" t="s">
        <v>2</v>
      </c>
      <c r="D472" t="s">
        <v>3</v>
      </c>
      <c r="E472" t="s">
        <v>1150</v>
      </c>
      <c r="F472" t="s">
        <v>1151</v>
      </c>
      <c r="G472" s="6">
        <v>0</v>
      </c>
      <c r="H472" s="6">
        <v>72327.7</v>
      </c>
      <c r="I472" s="6">
        <v>72327.7</v>
      </c>
      <c r="J472" s="6">
        <v>0</v>
      </c>
      <c r="K472" s="14">
        <v>0</v>
      </c>
      <c r="L472" s="6">
        <v>0</v>
      </c>
      <c r="M472" s="6">
        <v>0</v>
      </c>
      <c r="N472" s="6">
        <v>0</v>
      </c>
      <c r="O472" s="6">
        <v>5022.9260706909999</v>
      </c>
      <c r="P472" s="6">
        <v>5022.9260706909999</v>
      </c>
      <c r="Q472" s="14">
        <v>4701.8242169300656</v>
      </c>
      <c r="R472" s="6">
        <v>321.10185376093432</v>
      </c>
      <c r="S472" s="6">
        <v>0</v>
      </c>
      <c r="T472" s="6">
        <v>0</v>
      </c>
      <c r="U472" s="6">
        <v>8.2203370252397008</v>
      </c>
      <c r="V472" s="6">
        <v>8.2203370252397008</v>
      </c>
      <c r="W472" s="14">
        <v>7.6948334800559293</v>
      </c>
      <c r="X472" s="6">
        <v>0.52550354518377151</v>
      </c>
      <c r="Y472" s="6">
        <v>4709.519050410122</v>
      </c>
    </row>
    <row r="473" spans="1:25" x14ac:dyDescent="0.25">
      <c r="A473" t="s">
        <v>1194</v>
      </c>
      <c r="B473" t="s">
        <v>1149</v>
      </c>
      <c r="C473" t="s">
        <v>6</v>
      </c>
      <c r="D473" t="s">
        <v>38</v>
      </c>
      <c r="E473" t="s">
        <v>1150</v>
      </c>
      <c r="F473" t="s">
        <v>1151</v>
      </c>
      <c r="G473" s="6">
        <v>0</v>
      </c>
      <c r="H473" s="6">
        <v>180819.25</v>
      </c>
      <c r="I473" s="6">
        <v>132600.78</v>
      </c>
      <c r="J473" s="6">
        <v>0</v>
      </c>
      <c r="K473" s="14">
        <v>0</v>
      </c>
      <c r="L473" s="6">
        <v>0</v>
      </c>
      <c r="M473" s="6">
        <v>180819.25</v>
      </c>
      <c r="N473" s="6">
        <v>0</v>
      </c>
      <c r="O473" s="6">
        <v>0</v>
      </c>
      <c r="P473" s="6">
        <v>180819.25</v>
      </c>
      <c r="Q473" s="14">
        <v>169259.97248854057</v>
      </c>
      <c r="R473" s="6">
        <v>11559.277511459426</v>
      </c>
      <c r="S473" s="6">
        <v>0</v>
      </c>
      <c r="T473" s="6">
        <v>0</v>
      </c>
      <c r="U473" s="6">
        <v>383.79873106182902</v>
      </c>
      <c r="V473" s="6">
        <v>383.79873106182902</v>
      </c>
      <c r="W473" s="14">
        <v>359.26353339404938</v>
      </c>
      <c r="X473" s="6">
        <v>24.535197667779642</v>
      </c>
      <c r="Y473" s="6">
        <v>169619.23602193463</v>
      </c>
    </row>
    <row r="474" spans="1:25" x14ac:dyDescent="0.25">
      <c r="A474" t="s">
        <v>1194</v>
      </c>
      <c r="B474" t="s">
        <v>1149</v>
      </c>
      <c r="C474" t="s">
        <v>6</v>
      </c>
      <c r="D474" t="s">
        <v>39</v>
      </c>
      <c r="E474" t="s">
        <v>1150</v>
      </c>
      <c r="F474" t="s">
        <v>1151</v>
      </c>
      <c r="G474" s="6">
        <v>0</v>
      </c>
      <c r="H474" s="6">
        <v>180819.25</v>
      </c>
      <c r="I474" s="6">
        <v>132600.78</v>
      </c>
      <c r="J474" s="6">
        <v>0</v>
      </c>
      <c r="K474" s="14">
        <v>0</v>
      </c>
      <c r="L474" s="6">
        <v>0</v>
      </c>
      <c r="M474" s="6">
        <v>180819.25</v>
      </c>
      <c r="N474" s="6">
        <v>0</v>
      </c>
      <c r="O474" s="6">
        <v>0</v>
      </c>
      <c r="P474" s="6">
        <v>180819.25</v>
      </c>
      <c r="Q474" s="14">
        <v>169259.97248854057</v>
      </c>
      <c r="R474" s="6">
        <v>11559.277511459426</v>
      </c>
      <c r="S474" s="6">
        <v>0</v>
      </c>
      <c r="T474" s="6">
        <v>0</v>
      </c>
      <c r="U474" s="6">
        <v>383.79873106182902</v>
      </c>
      <c r="V474" s="6">
        <v>383.79873106182902</v>
      </c>
      <c r="W474" s="14">
        <v>359.26353339404938</v>
      </c>
      <c r="X474" s="6">
        <v>24.535197667779642</v>
      </c>
      <c r="Y474" s="6">
        <v>169619.23602193463</v>
      </c>
    </row>
    <row r="475" spans="1:25" x14ac:dyDescent="0.25">
      <c r="A475" t="s">
        <v>1194</v>
      </c>
      <c r="B475" t="s">
        <v>1149</v>
      </c>
      <c r="C475" t="s">
        <v>6</v>
      </c>
      <c r="D475" t="s">
        <v>40</v>
      </c>
      <c r="E475" t="s">
        <v>1150</v>
      </c>
      <c r="F475" t="s">
        <v>1151</v>
      </c>
      <c r="G475" s="6">
        <v>0</v>
      </c>
      <c r="H475" s="6">
        <v>180819.25</v>
      </c>
      <c r="I475" s="6">
        <v>132600.79</v>
      </c>
      <c r="J475" s="6">
        <v>0</v>
      </c>
      <c r="K475" s="14">
        <v>0</v>
      </c>
      <c r="L475" s="6">
        <v>0</v>
      </c>
      <c r="M475" s="6">
        <v>180819.25</v>
      </c>
      <c r="N475" s="6">
        <v>0</v>
      </c>
      <c r="O475" s="6">
        <v>0</v>
      </c>
      <c r="P475" s="6">
        <v>180819.25</v>
      </c>
      <c r="Q475" s="14">
        <v>169259.97248854057</v>
      </c>
      <c r="R475" s="6">
        <v>11559.277511459426</v>
      </c>
      <c r="S475" s="6">
        <v>0</v>
      </c>
      <c r="T475" s="6">
        <v>0</v>
      </c>
      <c r="U475" s="6">
        <v>383.79873232465098</v>
      </c>
      <c r="V475" s="6">
        <v>383.79873232465098</v>
      </c>
      <c r="W475" s="14">
        <v>359.2635345761426</v>
      </c>
      <c r="X475" s="6">
        <v>24.535197748508381</v>
      </c>
      <c r="Y475" s="6">
        <v>169619.23602311671</v>
      </c>
    </row>
    <row r="476" spans="1:25" x14ac:dyDescent="0.25">
      <c r="A476" t="s">
        <v>1194</v>
      </c>
      <c r="B476" t="s">
        <v>1149</v>
      </c>
      <c r="C476" t="s">
        <v>16</v>
      </c>
      <c r="D476" t="s">
        <v>17</v>
      </c>
      <c r="E476" t="s">
        <v>1150</v>
      </c>
      <c r="F476" t="s">
        <v>1151</v>
      </c>
      <c r="G476" s="6">
        <v>0</v>
      </c>
      <c r="H476" s="6">
        <v>21698.31</v>
      </c>
      <c r="I476" s="6">
        <v>21698.31</v>
      </c>
      <c r="J476" s="6">
        <v>0</v>
      </c>
      <c r="K476" s="14">
        <v>0</v>
      </c>
      <c r="L476" s="6">
        <v>0</v>
      </c>
      <c r="M476" s="6">
        <v>0</v>
      </c>
      <c r="N476" s="6">
        <v>0</v>
      </c>
      <c r="O476" s="6">
        <v>1674.3086902303</v>
      </c>
      <c r="P476" s="6">
        <v>1674.3086902303</v>
      </c>
      <c r="Q476" s="14">
        <v>1567.2747389766575</v>
      </c>
      <c r="R476" s="6">
        <v>107.0339512536425</v>
      </c>
      <c r="S476" s="6">
        <v>0</v>
      </c>
      <c r="T476" s="6">
        <v>0</v>
      </c>
      <c r="U476" s="6">
        <v>2.7401123417467002</v>
      </c>
      <c r="V476" s="6">
        <v>2.7401123417467002</v>
      </c>
      <c r="W476" s="14">
        <v>2.5649444933521011</v>
      </c>
      <c r="X476" s="6">
        <v>0.17516784839459909</v>
      </c>
      <c r="Y476" s="6">
        <v>1569.8396834700097</v>
      </c>
    </row>
    <row r="477" spans="1:25" x14ac:dyDescent="0.25">
      <c r="A477" t="s">
        <v>1194</v>
      </c>
      <c r="B477" t="s">
        <v>1149</v>
      </c>
      <c r="C477" t="s">
        <v>16</v>
      </c>
      <c r="D477" t="s">
        <v>18</v>
      </c>
      <c r="E477" t="s">
        <v>1150</v>
      </c>
      <c r="F477" t="s">
        <v>1151</v>
      </c>
      <c r="G477" s="6">
        <v>0</v>
      </c>
      <c r="H477" s="6">
        <v>21698.31</v>
      </c>
      <c r="I477" s="6">
        <v>21698.31</v>
      </c>
      <c r="J477" s="6">
        <v>0</v>
      </c>
      <c r="K477" s="14">
        <v>0</v>
      </c>
      <c r="L477" s="6">
        <v>0</v>
      </c>
      <c r="M477" s="6">
        <v>0</v>
      </c>
      <c r="N477" s="6">
        <v>0</v>
      </c>
      <c r="O477" s="6">
        <v>1674.3086902303</v>
      </c>
      <c r="P477" s="6">
        <v>1674.3086902303</v>
      </c>
      <c r="Q477" s="14">
        <v>1567.2747389766575</v>
      </c>
      <c r="R477" s="6">
        <v>107.0339512536425</v>
      </c>
      <c r="S477" s="6">
        <v>0</v>
      </c>
      <c r="T477" s="6">
        <v>0</v>
      </c>
      <c r="U477" s="6">
        <v>2.7401123417467002</v>
      </c>
      <c r="V477" s="6">
        <v>2.7401123417467002</v>
      </c>
      <c r="W477" s="14">
        <v>2.5649444933521011</v>
      </c>
      <c r="X477" s="6">
        <v>0.17516784839459909</v>
      </c>
      <c r="Y477" s="6">
        <v>1569.8396834700097</v>
      </c>
    </row>
    <row r="478" spans="1:25" x14ac:dyDescent="0.25">
      <c r="A478" t="s">
        <v>1194</v>
      </c>
      <c r="B478" t="s">
        <v>1149</v>
      </c>
      <c r="C478" t="s">
        <v>16</v>
      </c>
      <c r="D478" t="s">
        <v>19</v>
      </c>
      <c r="E478" t="s">
        <v>1150</v>
      </c>
      <c r="F478" t="s">
        <v>1151</v>
      </c>
      <c r="G478" s="6">
        <v>0</v>
      </c>
      <c r="H478" s="6">
        <v>21698.31</v>
      </c>
      <c r="I478" s="6">
        <v>21698.31</v>
      </c>
      <c r="J478" s="6">
        <v>0</v>
      </c>
      <c r="K478" s="14">
        <v>0</v>
      </c>
      <c r="L478" s="6">
        <v>0</v>
      </c>
      <c r="M478" s="6">
        <v>0</v>
      </c>
      <c r="N478" s="6">
        <v>0</v>
      </c>
      <c r="O478" s="6">
        <v>1674.3086902303</v>
      </c>
      <c r="P478" s="6">
        <v>1674.3086902303</v>
      </c>
      <c r="Q478" s="14">
        <v>1567.2747389766575</v>
      </c>
      <c r="R478" s="6">
        <v>107.0339512536425</v>
      </c>
      <c r="S478" s="6">
        <v>0</v>
      </c>
      <c r="T478" s="6">
        <v>0</v>
      </c>
      <c r="U478" s="6">
        <v>2.7401123417467002</v>
      </c>
      <c r="V478" s="6">
        <v>2.7401123417467002</v>
      </c>
      <c r="W478" s="14">
        <v>2.5649444933521011</v>
      </c>
      <c r="X478" s="6">
        <v>0.17516784839459909</v>
      </c>
      <c r="Y478" s="6">
        <v>1569.8396834700097</v>
      </c>
    </row>
    <row r="479" spans="1:25" x14ac:dyDescent="0.25">
      <c r="A479" t="s">
        <v>1194</v>
      </c>
      <c r="B479" t="s">
        <v>1149</v>
      </c>
      <c r="C479" t="s">
        <v>16</v>
      </c>
      <c r="D479" t="s">
        <v>20</v>
      </c>
      <c r="E479" t="s">
        <v>1150</v>
      </c>
      <c r="F479" t="s">
        <v>1151</v>
      </c>
      <c r="G479" s="6">
        <v>0</v>
      </c>
      <c r="H479" s="6">
        <v>21698.31</v>
      </c>
      <c r="I479" s="6">
        <v>21698.31</v>
      </c>
      <c r="J479" s="6">
        <v>0</v>
      </c>
      <c r="K479" s="14">
        <v>0</v>
      </c>
      <c r="L479" s="6">
        <v>0</v>
      </c>
      <c r="M479" s="6">
        <v>0</v>
      </c>
      <c r="N479" s="6">
        <v>0</v>
      </c>
      <c r="O479" s="6">
        <v>1674.3086902303</v>
      </c>
      <c r="P479" s="6">
        <v>1674.3086902303</v>
      </c>
      <c r="Q479" s="14">
        <v>1567.2747389766575</v>
      </c>
      <c r="R479" s="6">
        <v>107.0339512536425</v>
      </c>
      <c r="S479" s="6">
        <v>0</v>
      </c>
      <c r="T479" s="6">
        <v>0</v>
      </c>
      <c r="U479" s="6">
        <v>2.7401123417467002</v>
      </c>
      <c r="V479" s="6">
        <v>2.7401123417467002</v>
      </c>
      <c r="W479" s="14">
        <v>2.5649444933521011</v>
      </c>
      <c r="X479" s="6">
        <v>0.17516784839459909</v>
      </c>
      <c r="Y479" s="6">
        <v>1569.8396834700097</v>
      </c>
    </row>
    <row r="480" spans="1:25" x14ac:dyDescent="0.25">
      <c r="A480" t="s">
        <v>1194</v>
      </c>
      <c r="B480" t="s">
        <v>1149</v>
      </c>
      <c r="C480" t="s">
        <v>16</v>
      </c>
      <c r="D480" t="s">
        <v>21</v>
      </c>
      <c r="E480" t="s">
        <v>1150</v>
      </c>
      <c r="F480" t="s">
        <v>1151</v>
      </c>
      <c r="G480" s="6">
        <v>0</v>
      </c>
      <c r="H480" s="6">
        <v>21698.31</v>
      </c>
      <c r="I480" s="6">
        <v>21698.31</v>
      </c>
      <c r="J480" s="6">
        <v>0</v>
      </c>
      <c r="K480" s="14">
        <v>0</v>
      </c>
      <c r="L480" s="6">
        <v>0</v>
      </c>
      <c r="M480" s="6">
        <v>0</v>
      </c>
      <c r="N480" s="6">
        <v>0</v>
      </c>
      <c r="O480" s="6">
        <v>1674.3086902303</v>
      </c>
      <c r="P480" s="6">
        <v>1674.3086902303</v>
      </c>
      <c r="Q480" s="14">
        <v>1567.2747389766575</v>
      </c>
      <c r="R480" s="6">
        <v>107.0339512536425</v>
      </c>
      <c r="S480" s="6">
        <v>0</v>
      </c>
      <c r="T480" s="6">
        <v>0</v>
      </c>
      <c r="U480" s="6">
        <v>2.7401123417467002</v>
      </c>
      <c r="V480" s="6">
        <v>2.7401123417467002</v>
      </c>
      <c r="W480" s="14">
        <v>2.5649444933521011</v>
      </c>
      <c r="X480" s="6">
        <v>0.17516784839459909</v>
      </c>
      <c r="Y480" s="6">
        <v>1569.8396834700097</v>
      </c>
    </row>
    <row r="481" spans="1:25" x14ac:dyDescent="0.25">
      <c r="A481" t="s">
        <v>1194</v>
      </c>
      <c r="B481" t="s">
        <v>1149</v>
      </c>
      <c r="C481" t="s">
        <v>22</v>
      </c>
      <c r="E481" t="s">
        <v>1150</v>
      </c>
      <c r="F481" t="s">
        <v>1151</v>
      </c>
      <c r="G481" s="6">
        <v>0</v>
      </c>
      <c r="H481" s="6">
        <v>0</v>
      </c>
      <c r="I481" s="6">
        <v>144655.4</v>
      </c>
      <c r="J481" s="6">
        <v>0</v>
      </c>
      <c r="K481" s="14">
        <v>0</v>
      </c>
      <c r="L481" s="6">
        <v>0</v>
      </c>
      <c r="M481" s="6">
        <v>0</v>
      </c>
      <c r="N481" s="6">
        <v>0</v>
      </c>
      <c r="O481" s="6">
        <v>0</v>
      </c>
      <c r="P481" s="6">
        <v>0</v>
      </c>
      <c r="Q481" s="14">
        <v>0</v>
      </c>
      <c r="R481" s="6">
        <v>0</v>
      </c>
      <c r="S481" s="6">
        <v>0</v>
      </c>
      <c r="T481" s="6">
        <v>0</v>
      </c>
      <c r="U481" s="6">
        <v>1.1261221860766999</v>
      </c>
      <c r="V481" s="6">
        <v>1.1261221860766999</v>
      </c>
      <c r="W481" s="14">
        <v>1.0541322908599464</v>
      </c>
      <c r="X481" s="6">
        <v>7.1989895216753474E-2</v>
      </c>
      <c r="Y481" s="6">
        <v>1.0541322908599464</v>
      </c>
    </row>
    <row r="482" spans="1:25" x14ac:dyDescent="0.25">
      <c r="A482" t="s">
        <v>1194</v>
      </c>
      <c r="B482" t="s">
        <v>1152</v>
      </c>
      <c r="C482" t="s">
        <v>2</v>
      </c>
      <c r="D482" t="s">
        <v>3</v>
      </c>
      <c r="E482" t="s">
        <v>1153</v>
      </c>
      <c r="F482" t="s">
        <v>1154</v>
      </c>
      <c r="G482" s="6">
        <v>176095.19</v>
      </c>
      <c r="H482" s="6">
        <v>175033.1</v>
      </c>
      <c r="I482" s="6">
        <v>175033.1</v>
      </c>
      <c r="J482" s="6">
        <v>0</v>
      </c>
      <c r="K482" s="14">
        <v>0</v>
      </c>
      <c r="L482" s="6">
        <v>0</v>
      </c>
      <c r="M482" s="6">
        <v>0</v>
      </c>
      <c r="N482" s="6">
        <v>0</v>
      </c>
      <c r="O482" s="6">
        <v>13506.095193955</v>
      </c>
      <c r="P482" s="6">
        <v>13506.095193955</v>
      </c>
      <c r="Q482" s="14">
        <v>12642.687661609221</v>
      </c>
      <c r="R482" s="6">
        <v>863.40753234577824</v>
      </c>
      <c r="S482" s="6">
        <v>0</v>
      </c>
      <c r="T482" s="6">
        <v>0</v>
      </c>
      <c r="U482" s="6">
        <v>668.11814546841003</v>
      </c>
      <c r="V482" s="6">
        <v>668.11814546841003</v>
      </c>
      <c r="W482" s="14">
        <v>625.407189340061</v>
      </c>
      <c r="X482" s="6">
        <v>42.710956128349039</v>
      </c>
      <c r="Y482" s="6">
        <v>13268.094850949283</v>
      </c>
    </row>
    <row r="483" spans="1:25" x14ac:dyDescent="0.25">
      <c r="A483" t="s">
        <v>1194</v>
      </c>
      <c r="B483" t="s">
        <v>1152</v>
      </c>
      <c r="C483" t="s">
        <v>6</v>
      </c>
      <c r="D483" t="s">
        <v>348</v>
      </c>
      <c r="E483" t="s">
        <v>1153</v>
      </c>
      <c r="F483" t="s">
        <v>1154</v>
      </c>
      <c r="G483" s="6">
        <v>98828.93</v>
      </c>
      <c r="H483" s="6">
        <v>187535.47</v>
      </c>
      <c r="I483" s="6">
        <v>137526.01</v>
      </c>
      <c r="J483" s="6">
        <v>0</v>
      </c>
      <c r="K483" s="14">
        <v>0</v>
      </c>
      <c r="L483" s="6">
        <v>0</v>
      </c>
      <c r="M483" s="6">
        <v>46883.87</v>
      </c>
      <c r="N483" s="6">
        <v>0</v>
      </c>
      <c r="O483" s="6">
        <v>0</v>
      </c>
      <c r="P483" s="6">
        <v>46883.87</v>
      </c>
      <c r="Q483" s="14">
        <v>43886.713092529215</v>
      </c>
      <c r="R483" s="6">
        <v>2997.1569074707877</v>
      </c>
      <c r="S483" s="6">
        <v>0</v>
      </c>
      <c r="T483" s="6">
        <v>0</v>
      </c>
      <c r="U483" s="6">
        <v>7963.2903161279501</v>
      </c>
      <c r="V483" s="6">
        <v>7963.2903161279501</v>
      </c>
      <c r="W483" s="14">
        <v>7454.2190603383124</v>
      </c>
      <c r="X483" s="6">
        <v>509.07125578963769</v>
      </c>
      <c r="Y483" s="6">
        <v>51340.932152867528</v>
      </c>
    </row>
    <row r="484" spans="1:25" x14ac:dyDescent="0.25">
      <c r="A484" t="s">
        <v>1194</v>
      </c>
      <c r="B484" t="s">
        <v>1152</v>
      </c>
      <c r="C484" t="s">
        <v>6</v>
      </c>
      <c r="D484" t="s">
        <v>349</v>
      </c>
      <c r="E484" t="s">
        <v>1153</v>
      </c>
      <c r="F484" t="s">
        <v>1154</v>
      </c>
      <c r="G484" s="6">
        <v>98828.93</v>
      </c>
      <c r="H484" s="6">
        <v>187535.47</v>
      </c>
      <c r="I484" s="6">
        <v>137526.01</v>
      </c>
      <c r="J484" s="6">
        <v>0</v>
      </c>
      <c r="K484" s="14">
        <v>0</v>
      </c>
      <c r="L484" s="6">
        <v>0</v>
      </c>
      <c r="M484" s="6">
        <v>187535.47</v>
      </c>
      <c r="N484" s="6">
        <v>0</v>
      </c>
      <c r="O484" s="6">
        <v>0</v>
      </c>
      <c r="P484" s="6">
        <v>187535.47</v>
      </c>
      <c r="Q484" s="14">
        <v>175546.84300938935</v>
      </c>
      <c r="R484" s="6">
        <v>11988.626990610646</v>
      </c>
      <c r="S484" s="6">
        <v>0</v>
      </c>
      <c r="T484" s="6">
        <v>0</v>
      </c>
      <c r="U484" s="6">
        <v>398.05423405160599</v>
      </c>
      <c r="V484" s="6">
        <v>398.05423405160599</v>
      </c>
      <c r="W484" s="14">
        <v>372.6077212715013</v>
      </c>
      <c r="X484" s="6">
        <v>25.446512780104683</v>
      </c>
      <c r="Y484" s="6">
        <v>175919.45073066084</v>
      </c>
    </row>
    <row r="485" spans="1:25" x14ac:dyDescent="0.25">
      <c r="A485" t="s">
        <v>1194</v>
      </c>
      <c r="B485" t="s">
        <v>1152</v>
      </c>
      <c r="C485" t="s">
        <v>6</v>
      </c>
      <c r="D485" t="s">
        <v>350</v>
      </c>
      <c r="E485" t="s">
        <v>1153</v>
      </c>
      <c r="F485" t="s">
        <v>1154</v>
      </c>
      <c r="G485" s="6">
        <v>98828.93</v>
      </c>
      <c r="H485" s="6">
        <v>187535.47</v>
      </c>
      <c r="I485" s="6">
        <v>137526.01</v>
      </c>
      <c r="J485" s="6">
        <v>0</v>
      </c>
      <c r="K485" s="14">
        <v>0</v>
      </c>
      <c r="L485" s="6">
        <v>0</v>
      </c>
      <c r="M485" s="6">
        <v>187535.47</v>
      </c>
      <c r="N485" s="6">
        <v>0</v>
      </c>
      <c r="O485" s="6">
        <v>0</v>
      </c>
      <c r="P485" s="6">
        <v>187535.47</v>
      </c>
      <c r="Q485" s="14">
        <v>175546.84300938935</v>
      </c>
      <c r="R485" s="6">
        <v>11988.626990610646</v>
      </c>
      <c r="S485" s="6">
        <v>0</v>
      </c>
      <c r="T485" s="6">
        <v>0</v>
      </c>
      <c r="U485" s="6">
        <v>524.94998234545005</v>
      </c>
      <c r="V485" s="6">
        <v>524.94998234545005</v>
      </c>
      <c r="W485" s="14">
        <v>491.39137326170044</v>
      </c>
      <c r="X485" s="6">
        <v>33.558609083749616</v>
      </c>
      <c r="Y485" s="6">
        <v>176038.23438265105</v>
      </c>
    </row>
    <row r="486" spans="1:25" x14ac:dyDescent="0.25">
      <c r="A486" t="s">
        <v>1194</v>
      </c>
      <c r="B486" t="s">
        <v>1152</v>
      </c>
      <c r="C486" t="s">
        <v>6</v>
      </c>
      <c r="D486" t="s">
        <v>351</v>
      </c>
      <c r="E486" t="s">
        <v>1153</v>
      </c>
      <c r="F486" t="s">
        <v>1154</v>
      </c>
      <c r="G486" s="6">
        <v>98828.93</v>
      </c>
      <c r="H486" s="6">
        <v>187535.47</v>
      </c>
      <c r="I486" s="6">
        <v>137526.01</v>
      </c>
      <c r="J486" s="6">
        <v>0</v>
      </c>
      <c r="K486" s="14">
        <v>0</v>
      </c>
      <c r="L486" s="6">
        <v>0</v>
      </c>
      <c r="M486" s="6">
        <v>187535.47</v>
      </c>
      <c r="N486" s="6">
        <v>0</v>
      </c>
      <c r="O486" s="6">
        <v>0</v>
      </c>
      <c r="P486" s="6">
        <v>187535.47</v>
      </c>
      <c r="Q486" s="14">
        <v>175546.84300938935</v>
      </c>
      <c r="R486" s="6">
        <v>11988.626990610646</v>
      </c>
      <c r="S486" s="6">
        <v>0</v>
      </c>
      <c r="T486" s="6">
        <v>0</v>
      </c>
      <c r="U486" s="6">
        <v>398.05423405160599</v>
      </c>
      <c r="V486" s="6">
        <v>398.05423405160599</v>
      </c>
      <c r="W486" s="14">
        <v>372.6077212715013</v>
      </c>
      <c r="X486" s="6">
        <v>25.446512780104683</v>
      </c>
      <c r="Y486" s="6">
        <v>175919.45073066084</v>
      </c>
    </row>
    <row r="487" spans="1:25" x14ac:dyDescent="0.25">
      <c r="A487" t="s">
        <v>1194</v>
      </c>
      <c r="B487" t="s">
        <v>1152</v>
      </c>
      <c r="C487" t="s">
        <v>6</v>
      </c>
      <c r="D487" t="s">
        <v>352</v>
      </c>
      <c r="E487" t="s">
        <v>1153</v>
      </c>
      <c r="F487" t="s">
        <v>1154</v>
      </c>
      <c r="G487" s="6">
        <v>98828.93</v>
      </c>
      <c r="H487" s="6">
        <v>187535.47</v>
      </c>
      <c r="I487" s="6">
        <v>137526.01</v>
      </c>
      <c r="J487" s="6">
        <v>0</v>
      </c>
      <c r="K487" s="14">
        <v>0</v>
      </c>
      <c r="L487" s="6">
        <v>0</v>
      </c>
      <c r="M487" s="6">
        <v>46883.87</v>
      </c>
      <c r="N487" s="6">
        <v>0</v>
      </c>
      <c r="O487" s="6">
        <v>0</v>
      </c>
      <c r="P487" s="6">
        <v>46883.87</v>
      </c>
      <c r="Q487" s="14">
        <v>43886.713092529215</v>
      </c>
      <c r="R487" s="6">
        <v>2997.1569074707877</v>
      </c>
      <c r="S487" s="6">
        <v>0</v>
      </c>
      <c r="T487" s="6">
        <v>0</v>
      </c>
      <c r="U487" s="6">
        <v>135.579261964366</v>
      </c>
      <c r="V487" s="6">
        <v>135.579261964366</v>
      </c>
      <c r="W487" s="14">
        <v>126.91205250605354</v>
      </c>
      <c r="X487" s="6">
        <v>8.6672094583124561</v>
      </c>
      <c r="Y487" s="6">
        <v>44013.625145035272</v>
      </c>
    </row>
    <row r="488" spans="1:25" x14ac:dyDescent="0.25">
      <c r="A488" t="s">
        <v>1194</v>
      </c>
      <c r="B488" t="s">
        <v>1152</v>
      </c>
      <c r="C488" t="s">
        <v>6</v>
      </c>
      <c r="D488" t="s">
        <v>353</v>
      </c>
      <c r="E488" t="s">
        <v>1153</v>
      </c>
      <c r="F488" t="s">
        <v>1154</v>
      </c>
      <c r="G488" s="6">
        <v>98828.93</v>
      </c>
      <c r="H488" s="6">
        <v>187535.47</v>
      </c>
      <c r="I488" s="6">
        <v>137526.01</v>
      </c>
      <c r="J488" s="6">
        <v>0</v>
      </c>
      <c r="K488" s="14">
        <v>0</v>
      </c>
      <c r="L488" s="6">
        <v>0</v>
      </c>
      <c r="M488" s="6">
        <v>187535.47</v>
      </c>
      <c r="N488" s="6">
        <v>0</v>
      </c>
      <c r="O488" s="6">
        <v>0</v>
      </c>
      <c r="P488" s="6">
        <v>187535.47</v>
      </c>
      <c r="Q488" s="14">
        <v>175546.84300938935</v>
      </c>
      <c r="R488" s="6">
        <v>11988.626990610646</v>
      </c>
      <c r="S488" s="6">
        <v>0</v>
      </c>
      <c r="T488" s="6">
        <v>0</v>
      </c>
      <c r="U488" s="6">
        <v>398.05423405160599</v>
      </c>
      <c r="V488" s="6">
        <v>398.05423405160599</v>
      </c>
      <c r="W488" s="14">
        <v>372.6077212715013</v>
      </c>
      <c r="X488" s="6">
        <v>25.446512780104683</v>
      </c>
      <c r="Y488" s="6">
        <v>175919.45073066084</v>
      </c>
    </row>
    <row r="489" spans="1:25" x14ac:dyDescent="0.25">
      <c r="A489" t="s">
        <v>1194</v>
      </c>
      <c r="B489" t="s">
        <v>1152</v>
      </c>
      <c r="C489" t="s">
        <v>6</v>
      </c>
      <c r="D489" t="s">
        <v>354</v>
      </c>
      <c r="E489" t="s">
        <v>1153</v>
      </c>
      <c r="F489" t="s">
        <v>1154</v>
      </c>
      <c r="G489" s="6">
        <v>98828.94</v>
      </c>
      <c r="H489" s="6">
        <v>187535.45</v>
      </c>
      <c r="I489" s="6">
        <v>137526</v>
      </c>
      <c r="J489" s="6">
        <v>0</v>
      </c>
      <c r="K489" s="14">
        <v>0</v>
      </c>
      <c r="L489" s="6">
        <v>0</v>
      </c>
      <c r="M489" s="6">
        <v>169954</v>
      </c>
      <c r="N489" s="6">
        <v>0</v>
      </c>
      <c r="O489" s="6">
        <v>0</v>
      </c>
      <c r="P489" s="6">
        <v>169954</v>
      </c>
      <c r="Q489" s="14">
        <v>159089.30804832684</v>
      </c>
      <c r="R489" s="6">
        <v>10864.691951673158</v>
      </c>
      <c r="S489" s="6">
        <v>68763</v>
      </c>
      <c r="T489" s="6">
        <v>0</v>
      </c>
      <c r="U489" s="6">
        <v>135.57926070154301</v>
      </c>
      <c r="V489" s="6">
        <v>68898.579260701503</v>
      </c>
      <c r="W489" s="14">
        <v>64494.082517021103</v>
      </c>
      <c r="X489" s="6">
        <v>4404.4967436804</v>
      </c>
      <c r="Y489" s="6">
        <v>223583.39056534795</v>
      </c>
    </row>
    <row r="490" spans="1:25" x14ac:dyDescent="0.25">
      <c r="A490" t="s">
        <v>1194</v>
      </c>
      <c r="B490" t="s">
        <v>1152</v>
      </c>
      <c r="C490" t="s">
        <v>6</v>
      </c>
      <c r="D490" t="s">
        <v>161</v>
      </c>
      <c r="E490" t="s">
        <v>1153</v>
      </c>
      <c r="F490" t="s">
        <v>1154</v>
      </c>
      <c r="G490" s="6">
        <v>125782.28</v>
      </c>
      <c r="H490" s="6">
        <v>0</v>
      </c>
      <c r="I490" s="6">
        <v>0</v>
      </c>
      <c r="J490" s="6">
        <v>15722.78</v>
      </c>
      <c r="K490" s="14">
        <v>14717.665902515224</v>
      </c>
      <c r="L490" s="6">
        <v>1005.1140974847767</v>
      </c>
      <c r="M490" s="6">
        <v>0</v>
      </c>
      <c r="N490" s="6">
        <v>0</v>
      </c>
      <c r="O490" s="6">
        <v>0</v>
      </c>
      <c r="P490" s="6">
        <v>0</v>
      </c>
      <c r="Q490" s="14">
        <v>0</v>
      </c>
      <c r="R490" s="6">
        <v>0</v>
      </c>
      <c r="S490" s="6">
        <v>0</v>
      </c>
      <c r="T490" s="6">
        <v>0</v>
      </c>
      <c r="U490" s="6">
        <v>0</v>
      </c>
      <c r="V490" s="6">
        <v>0</v>
      </c>
      <c r="W490" s="14">
        <v>0</v>
      </c>
      <c r="X490" s="6">
        <v>0</v>
      </c>
      <c r="Y490" s="6">
        <v>14717.665902515224</v>
      </c>
    </row>
    <row r="491" spans="1:25" x14ac:dyDescent="0.25">
      <c r="A491" t="s">
        <v>1194</v>
      </c>
      <c r="B491" t="s">
        <v>1152</v>
      </c>
      <c r="C491" t="s">
        <v>6</v>
      </c>
      <c r="D491" t="s">
        <v>162</v>
      </c>
      <c r="E491" t="s">
        <v>1153</v>
      </c>
      <c r="F491" t="s">
        <v>1154</v>
      </c>
      <c r="G491" s="6">
        <v>125782.28</v>
      </c>
      <c r="H491" s="6">
        <v>0</v>
      </c>
      <c r="I491" s="6">
        <v>0</v>
      </c>
      <c r="J491" s="6">
        <v>15722.78</v>
      </c>
      <c r="K491" s="14">
        <v>14717.665902515224</v>
      </c>
      <c r="L491" s="6">
        <v>1005.1140974847767</v>
      </c>
      <c r="M491" s="6">
        <v>0</v>
      </c>
      <c r="N491" s="6">
        <v>0</v>
      </c>
      <c r="O491" s="6">
        <v>0</v>
      </c>
      <c r="P491" s="6">
        <v>0</v>
      </c>
      <c r="Q491" s="14">
        <v>0</v>
      </c>
      <c r="R491" s="6">
        <v>0</v>
      </c>
      <c r="S491" s="6">
        <v>0</v>
      </c>
      <c r="T491" s="6">
        <v>0</v>
      </c>
      <c r="U491" s="6">
        <v>0</v>
      </c>
      <c r="V491" s="6">
        <v>0</v>
      </c>
      <c r="W491" s="14">
        <v>0</v>
      </c>
      <c r="X491" s="6">
        <v>0</v>
      </c>
      <c r="Y491" s="6">
        <v>14717.665902515224</v>
      </c>
    </row>
    <row r="492" spans="1:25" x14ac:dyDescent="0.25">
      <c r="A492" t="s">
        <v>1194</v>
      </c>
      <c r="B492" t="s">
        <v>1152</v>
      </c>
      <c r="C492" t="s">
        <v>6</v>
      </c>
      <c r="D492" t="s">
        <v>163</v>
      </c>
      <c r="E492" t="s">
        <v>1153</v>
      </c>
      <c r="F492" t="s">
        <v>1154</v>
      </c>
      <c r="G492" s="6">
        <v>125782.28</v>
      </c>
      <c r="H492" s="6">
        <v>0</v>
      </c>
      <c r="I492" s="6">
        <v>0</v>
      </c>
      <c r="J492" s="6">
        <v>15722.78</v>
      </c>
      <c r="K492" s="14">
        <v>14717.665902515224</v>
      </c>
      <c r="L492" s="6">
        <v>1005.1140974847767</v>
      </c>
      <c r="M492" s="6">
        <v>0</v>
      </c>
      <c r="N492" s="6">
        <v>0</v>
      </c>
      <c r="O492" s="6">
        <v>0</v>
      </c>
      <c r="P492" s="6">
        <v>0</v>
      </c>
      <c r="Q492" s="14">
        <v>0</v>
      </c>
      <c r="R492" s="6">
        <v>0</v>
      </c>
      <c r="S492" s="6">
        <v>0</v>
      </c>
      <c r="T492" s="6">
        <v>0</v>
      </c>
      <c r="U492" s="6">
        <v>0</v>
      </c>
      <c r="V492" s="6">
        <v>0</v>
      </c>
      <c r="W492" s="14">
        <v>0</v>
      </c>
      <c r="X492" s="6">
        <v>0</v>
      </c>
      <c r="Y492" s="6">
        <v>14717.665902515224</v>
      </c>
    </row>
    <row r="493" spans="1:25" x14ac:dyDescent="0.25">
      <c r="A493" t="s">
        <v>1194</v>
      </c>
      <c r="B493" t="s">
        <v>1152</v>
      </c>
      <c r="C493" t="s">
        <v>6</v>
      </c>
      <c r="D493" t="s">
        <v>164</v>
      </c>
      <c r="E493" t="s">
        <v>1153</v>
      </c>
      <c r="F493" t="s">
        <v>1154</v>
      </c>
      <c r="G493" s="6">
        <v>125782.28</v>
      </c>
      <c r="H493" s="6">
        <v>0</v>
      </c>
      <c r="I493" s="6">
        <v>0</v>
      </c>
      <c r="J493" s="6">
        <v>15722.78</v>
      </c>
      <c r="K493" s="14">
        <v>14717.665902515224</v>
      </c>
      <c r="L493" s="6">
        <v>1005.1140974847767</v>
      </c>
      <c r="M493" s="6">
        <v>0</v>
      </c>
      <c r="N493" s="6">
        <v>0</v>
      </c>
      <c r="O493" s="6">
        <v>0</v>
      </c>
      <c r="P493" s="6">
        <v>0</v>
      </c>
      <c r="Q493" s="14">
        <v>0</v>
      </c>
      <c r="R493" s="6">
        <v>0</v>
      </c>
      <c r="S493" s="6">
        <v>0</v>
      </c>
      <c r="T493" s="6">
        <v>0</v>
      </c>
      <c r="U493" s="6">
        <v>0</v>
      </c>
      <c r="V493" s="6">
        <v>0</v>
      </c>
      <c r="W493" s="14">
        <v>0</v>
      </c>
      <c r="X493" s="6">
        <v>0</v>
      </c>
      <c r="Y493" s="6">
        <v>14717.665902515224</v>
      </c>
    </row>
    <row r="494" spans="1:25" x14ac:dyDescent="0.25">
      <c r="A494" t="s">
        <v>1194</v>
      </c>
      <c r="B494" t="s">
        <v>1152</v>
      </c>
      <c r="C494" t="s">
        <v>6</v>
      </c>
      <c r="D494" t="s">
        <v>165</v>
      </c>
      <c r="E494" t="s">
        <v>1153</v>
      </c>
      <c r="F494" t="s">
        <v>1154</v>
      </c>
      <c r="G494" s="6">
        <v>125782.27</v>
      </c>
      <c r="H494" s="6">
        <v>0</v>
      </c>
      <c r="I494" s="6">
        <v>0</v>
      </c>
      <c r="J494" s="6">
        <v>15722.78</v>
      </c>
      <c r="K494" s="14">
        <v>14717.665902515224</v>
      </c>
      <c r="L494" s="6">
        <v>1005.1140974847767</v>
      </c>
      <c r="M494" s="6">
        <v>0</v>
      </c>
      <c r="N494" s="6">
        <v>0</v>
      </c>
      <c r="O494" s="6">
        <v>0</v>
      </c>
      <c r="P494" s="6">
        <v>0</v>
      </c>
      <c r="Q494" s="14">
        <v>0</v>
      </c>
      <c r="R494" s="6">
        <v>0</v>
      </c>
      <c r="S494" s="6">
        <v>0</v>
      </c>
      <c r="T494" s="6">
        <v>0</v>
      </c>
      <c r="U494" s="6">
        <v>0</v>
      </c>
      <c r="V494" s="6">
        <v>0</v>
      </c>
      <c r="W494" s="14">
        <v>0</v>
      </c>
      <c r="X494" s="6">
        <v>0</v>
      </c>
      <c r="Y494" s="6">
        <v>14717.665902515224</v>
      </c>
    </row>
    <row r="495" spans="1:25" x14ac:dyDescent="0.25">
      <c r="A495" t="s">
        <v>1194</v>
      </c>
      <c r="B495" t="s">
        <v>1152</v>
      </c>
      <c r="C495" t="s">
        <v>16</v>
      </c>
      <c r="D495" t="s">
        <v>17</v>
      </c>
      <c r="E495" t="s">
        <v>1153</v>
      </c>
      <c r="F495" t="s">
        <v>1154</v>
      </c>
      <c r="G495" s="6">
        <v>52828.56</v>
      </c>
      <c r="H495" s="6">
        <v>52509.93</v>
      </c>
      <c r="I495" s="6">
        <v>52509.93</v>
      </c>
      <c r="J495" s="6">
        <v>0</v>
      </c>
      <c r="K495" s="14">
        <v>0</v>
      </c>
      <c r="L495" s="6">
        <v>0</v>
      </c>
      <c r="M495" s="6">
        <v>0</v>
      </c>
      <c r="N495" s="6">
        <v>0</v>
      </c>
      <c r="O495" s="6">
        <v>4051.8285581865998</v>
      </c>
      <c r="P495" s="6">
        <v>4051.8285581865998</v>
      </c>
      <c r="Q495" s="14">
        <v>3792.8062984828598</v>
      </c>
      <c r="R495" s="6">
        <v>259.02225970374002</v>
      </c>
      <c r="S495" s="6">
        <v>0</v>
      </c>
      <c r="T495" s="6">
        <v>0</v>
      </c>
      <c r="U495" s="6">
        <v>6.6310743674164998</v>
      </c>
      <c r="V495" s="6">
        <v>6.6310743674164998</v>
      </c>
      <c r="W495" s="14">
        <v>6.2071680144585448</v>
      </c>
      <c r="X495" s="6">
        <v>0.42390635295795498</v>
      </c>
      <c r="Y495" s="6">
        <v>3799.0134664973184</v>
      </c>
    </row>
    <row r="496" spans="1:25" x14ac:dyDescent="0.25">
      <c r="A496" t="s">
        <v>1194</v>
      </c>
      <c r="B496" t="s">
        <v>1152</v>
      </c>
      <c r="C496" t="s">
        <v>16</v>
      </c>
      <c r="D496" t="s">
        <v>18</v>
      </c>
      <c r="E496" t="s">
        <v>1153</v>
      </c>
      <c r="F496" t="s">
        <v>1154</v>
      </c>
      <c r="G496" s="6">
        <v>52828.56</v>
      </c>
      <c r="H496" s="6">
        <v>52509.93</v>
      </c>
      <c r="I496" s="6">
        <v>52509.93</v>
      </c>
      <c r="J496" s="6">
        <v>0</v>
      </c>
      <c r="K496" s="14">
        <v>0</v>
      </c>
      <c r="L496" s="6">
        <v>0</v>
      </c>
      <c r="M496" s="6">
        <v>0</v>
      </c>
      <c r="N496" s="6">
        <v>0</v>
      </c>
      <c r="O496" s="6">
        <v>4051.8285581865998</v>
      </c>
      <c r="P496" s="6">
        <v>4051.8285581865998</v>
      </c>
      <c r="Q496" s="14">
        <v>3792.8062984828598</v>
      </c>
      <c r="R496" s="6">
        <v>259.02225970374002</v>
      </c>
      <c r="S496" s="6">
        <v>0</v>
      </c>
      <c r="T496" s="6">
        <v>0</v>
      </c>
      <c r="U496" s="6">
        <v>6.6310743674164998</v>
      </c>
      <c r="V496" s="6">
        <v>6.6310743674164998</v>
      </c>
      <c r="W496" s="14">
        <v>6.2071680144585448</v>
      </c>
      <c r="X496" s="6">
        <v>0.42390635295795498</v>
      </c>
      <c r="Y496" s="6">
        <v>3799.0134664973184</v>
      </c>
    </row>
    <row r="497" spans="1:25" x14ac:dyDescent="0.25">
      <c r="A497" t="s">
        <v>1194</v>
      </c>
      <c r="B497" t="s">
        <v>1152</v>
      </c>
      <c r="C497" t="s">
        <v>16</v>
      </c>
      <c r="D497" t="s">
        <v>19</v>
      </c>
      <c r="E497" t="s">
        <v>1153</v>
      </c>
      <c r="F497" t="s">
        <v>1154</v>
      </c>
      <c r="G497" s="6">
        <v>52828.56</v>
      </c>
      <c r="H497" s="6">
        <v>52509.93</v>
      </c>
      <c r="I497" s="6">
        <v>52509.93</v>
      </c>
      <c r="J497" s="6">
        <v>0</v>
      </c>
      <c r="K497" s="14">
        <v>0</v>
      </c>
      <c r="L497" s="6">
        <v>0</v>
      </c>
      <c r="M497" s="6">
        <v>0</v>
      </c>
      <c r="N497" s="6">
        <v>0</v>
      </c>
      <c r="O497" s="6">
        <v>4051.8285581865998</v>
      </c>
      <c r="P497" s="6">
        <v>4051.8285581865998</v>
      </c>
      <c r="Q497" s="14">
        <v>3792.8062984828598</v>
      </c>
      <c r="R497" s="6">
        <v>259.02225970374002</v>
      </c>
      <c r="S497" s="6">
        <v>0</v>
      </c>
      <c r="T497" s="6">
        <v>0</v>
      </c>
      <c r="U497" s="6">
        <v>200.43544364053</v>
      </c>
      <c r="V497" s="6">
        <v>200.43544364053</v>
      </c>
      <c r="W497" s="14">
        <v>187.62215680202485</v>
      </c>
      <c r="X497" s="6">
        <v>12.813286838505149</v>
      </c>
      <c r="Y497" s="6">
        <v>3980.4284552848849</v>
      </c>
    </row>
    <row r="498" spans="1:25" x14ac:dyDescent="0.25">
      <c r="A498" t="s">
        <v>1194</v>
      </c>
      <c r="B498" t="s">
        <v>1152</v>
      </c>
      <c r="C498" t="s">
        <v>16</v>
      </c>
      <c r="D498" t="s">
        <v>20</v>
      </c>
      <c r="E498" t="s">
        <v>1153</v>
      </c>
      <c r="F498" t="s">
        <v>1154</v>
      </c>
      <c r="G498" s="6">
        <v>52828.55</v>
      </c>
      <c r="H498" s="6">
        <v>52509.93</v>
      </c>
      <c r="I498" s="6">
        <v>52509.93</v>
      </c>
      <c r="J498" s="6">
        <v>0</v>
      </c>
      <c r="K498" s="14">
        <v>0</v>
      </c>
      <c r="L498" s="6">
        <v>0</v>
      </c>
      <c r="M498" s="6">
        <v>0</v>
      </c>
      <c r="N498" s="6">
        <v>0</v>
      </c>
      <c r="O498" s="6">
        <v>4051.8285581865998</v>
      </c>
      <c r="P498" s="6">
        <v>4051.8285581865998</v>
      </c>
      <c r="Q498" s="14">
        <v>3792.8062984828598</v>
      </c>
      <c r="R498" s="6">
        <v>259.02225970374002</v>
      </c>
      <c r="S498" s="6">
        <v>0</v>
      </c>
      <c r="T498" s="6">
        <v>0</v>
      </c>
      <c r="U498" s="6">
        <v>6.6310743674164998</v>
      </c>
      <c r="V498" s="6">
        <v>6.6310743674164998</v>
      </c>
      <c r="W498" s="14">
        <v>6.2071680144585448</v>
      </c>
      <c r="X498" s="6">
        <v>0.42390635295795498</v>
      </c>
      <c r="Y498" s="6">
        <v>3799.0134664973184</v>
      </c>
    </row>
    <row r="499" spans="1:25" x14ac:dyDescent="0.25">
      <c r="A499" t="s">
        <v>1194</v>
      </c>
      <c r="B499" t="s">
        <v>1152</v>
      </c>
      <c r="C499" t="s">
        <v>16</v>
      </c>
      <c r="D499" t="s">
        <v>21</v>
      </c>
      <c r="E499" t="s">
        <v>1153</v>
      </c>
      <c r="F499" t="s">
        <v>1154</v>
      </c>
      <c r="G499" s="6">
        <v>52828.55</v>
      </c>
      <c r="H499" s="6">
        <v>52509.93</v>
      </c>
      <c r="I499" s="6">
        <v>52509.94</v>
      </c>
      <c r="J499" s="6">
        <v>0</v>
      </c>
      <c r="K499" s="14">
        <v>0</v>
      </c>
      <c r="L499" s="6">
        <v>0</v>
      </c>
      <c r="M499" s="6">
        <v>0</v>
      </c>
      <c r="N499" s="6">
        <v>0</v>
      </c>
      <c r="O499" s="6">
        <v>4051.8285581865998</v>
      </c>
      <c r="P499" s="6">
        <v>4051.8285581865998</v>
      </c>
      <c r="Q499" s="14">
        <v>3792.8062984828598</v>
      </c>
      <c r="R499" s="6">
        <v>259.02225970374002</v>
      </c>
      <c r="S499" s="6">
        <v>0</v>
      </c>
      <c r="T499" s="6">
        <v>0</v>
      </c>
      <c r="U499" s="6">
        <v>6.6310756302393896</v>
      </c>
      <c r="V499" s="6">
        <v>6.6310756302393896</v>
      </c>
      <c r="W499" s="14">
        <v>6.2071691965526394</v>
      </c>
      <c r="X499" s="6">
        <v>0.42390643368675018</v>
      </c>
      <c r="Y499" s="6">
        <v>3799.0134676794123</v>
      </c>
    </row>
    <row r="500" spans="1:25" x14ac:dyDescent="0.25">
      <c r="A500" t="s">
        <v>1194</v>
      </c>
      <c r="B500" t="s">
        <v>1152</v>
      </c>
      <c r="C500" t="s">
        <v>22</v>
      </c>
      <c r="E500" t="s">
        <v>1153</v>
      </c>
      <c r="F500" t="s">
        <v>1154</v>
      </c>
      <c r="G500" s="6">
        <v>0</v>
      </c>
      <c r="H500" s="6">
        <v>0</v>
      </c>
      <c r="I500" s="6">
        <v>350066.2</v>
      </c>
      <c r="J500" s="6">
        <v>0</v>
      </c>
      <c r="K500" s="14">
        <v>0</v>
      </c>
      <c r="L500" s="6">
        <v>0</v>
      </c>
      <c r="M500" s="6">
        <v>0</v>
      </c>
      <c r="N500" s="6">
        <v>0</v>
      </c>
      <c r="O500" s="6">
        <v>0</v>
      </c>
      <c r="P500" s="6">
        <v>0</v>
      </c>
      <c r="Q500" s="14">
        <v>0</v>
      </c>
      <c r="R500" s="6">
        <v>0</v>
      </c>
      <c r="S500" s="6">
        <v>0</v>
      </c>
      <c r="T500" s="6">
        <v>0</v>
      </c>
      <c r="U500" s="6">
        <v>2.7252167179072</v>
      </c>
      <c r="V500" s="6">
        <v>2.7252167179072</v>
      </c>
      <c r="W500" s="14">
        <v>2.5510011057909128</v>
      </c>
      <c r="X500" s="6">
        <v>0.17421561211628722</v>
      </c>
      <c r="Y500" s="6">
        <v>2.5510011057909128</v>
      </c>
    </row>
    <row r="501" spans="1:25" x14ac:dyDescent="0.25">
      <c r="G501" s="6"/>
      <c r="H501" s="6"/>
      <c r="I501" s="6"/>
      <c r="J501" s="6"/>
      <c r="K501" s="14"/>
      <c r="L501" s="6"/>
      <c r="M501" s="6"/>
      <c r="N501" s="6"/>
      <c r="O501" s="6"/>
      <c r="P501" s="6"/>
      <c r="Q501" s="14"/>
      <c r="R501" s="6"/>
      <c r="S501" s="6"/>
      <c r="T501" s="6"/>
      <c r="U501" s="6"/>
      <c r="V501" s="6"/>
      <c r="W501" s="14"/>
      <c r="X501" s="6"/>
      <c r="Y501" s="6"/>
    </row>
    <row r="502" spans="1:25" x14ac:dyDescent="0.25">
      <c r="G502" s="6"/>
      <c r="H502" s="6"/>
      <c r="I502" s="6"/>
      <c r="J502" s="6"/>
      <c r="K502" s="14"/>
      <c r="L502" s="6"/>
      <c r="M502" s="6"/>
      <c r="N502" s="6"/>
      <c r="O502" s="6"/>
      <c r="P502" s="6"/>
      <c r="Q502" s="14"/>
      <c r="R502" s="6"/>
      <c r="S502" s="6"/>
      <c r="T502" s="6"/>
      <c r="U502" s="6"/>
      <c r="V502" s="6"/>
      <c r="W502" s="14"/>
      <c r="X502" s="6"/>
      <c r="Y502" s="6"/>
    </row>
    <row r="503" spans="1:25" x14ac:dyDescent="0.25">
      <c r="G503" s="6"/>
      <c r="H503" s="6"/>
      <c r="I503" s="6"/>
      <c r="J503" s="6"/>
      <c r="K503" s="14"/>
      <c r="L503" s="6"/>
      <c r="M503" s="6"/>
      <c r="N503" s="6"/>
      <c r="O503" s="6"/>
      <c r="P503" s="6"/>
      <c r="Q503" s="14"/>
      <c r="R503" s="6"/>
      <c r="S503" s="6"/>
      <c r="T503" s="6"/>
      <c r="U503" s="6"/>
      <c r="V503" s="6"/>
      <c r="W503" s="14"/>
      <c r="X503" s="6"/>
      <c r="Y503" s="6"/>
    </row>
    <row r="504" spans="1:25" x14ac:dyDescent="0.25">
      <c r="G504" s="6"/>
      <c r="H504" s="6"/>
      <c r="I504" s="6"/>
      <c r="J504" s="6"/>
      <c r="K504" s="14"/>
      <c r="L504" s="6"/>
      <c r="M504" s="6"/>
      <c r="N504" s="6"/>
      <c r="O504" s="6"/>
      <c r="P504" s="6"/>
      <c r="Q504" s="14"/>
      <c r="R504" s="6"/>
      <c r="S504" s="6"/>
      <c r="T504" s="6"/>
      <c r="U504" s="6"/>
      <c r="V504" s="6"/>
      <c r="W504" s="14"/>
      <c r="X504" s="6"/>
      <c r="Y504" s="6"/>
    </row>
    <row r="505" spans="1:25" x14ac:dyDescent="0.25">
      <c r="G505" s="6"/>
      <c r="H505" s="6"/>
      <c r="I505" s="6"/>
      <c r="J505" s="6"/>
      <c r="K505" s="14"/>
      <c r="L505" s="6"/>
      <c r="M505" s="6"/>
      <c r="N505" s="6"/>
      <c r="O505" s="6"/>
      <c r="P505" s="6"/>
      <c r="Q505" s="14"/>
      <c r="R505" s="6"/>
      <c r="S505" s="6"/>
      <c r="T505" s="6"/>
      <c r="U505" s="6"/>
      <c r="V505" s="6"/>
      <c r="W505" s="14"/>
      <c r="X505" s="6"/>
      <c r="Y505" s="6"/>
    </row>
    <row r="506" spans="1:25" x14ac:dyDescent="0.25">
      <c r="G506" s="6"/>
      <c r="H506" s="6"/>
      <c r="I506" s="6"/>
      <c r="J506" s="6"/>
      <c r="K506" s="14"/>
      <c r="L506" s="6"/>
      <c r="M506" s="6"/>
      <c r="N506" s="6"/>
      <c r="O506" s="6"/>
      <c r="P506" s="6"/>
      <c r="Q506" s="14"/>
      <c r="R506" s="6"/>
      <c r="S506" s="6"/>
      <c r="T506" s="6"/>
      <c r="U506" s="6"/>
      <c r="V506" s="6"/>
      <c r="W506" s="14"/>
      <c r="X506" s="6"/>
      <c r="Y506" s="6"/>
    </row>
    <row r="507" spans="1:25" x14ac:dyDescent="0.25">
      <c r="G507" s="6"/>
      <c r="H507" s="6"/>
      <c r="I507" s="6"/>
      <c r="J507" s="6"/>
      <c r="K507" s="14"/>
      <c r="L507" s="6"/>
      <c r="M507" s="6"/>
      <c r="N507" s="6"/>
      <c r="O507" s="6"/>
      <c r="P507" s="6"/>
      <c r="Q507" s="14"/>
      <c r="R507" s="6"/>
      <c r="S507" s="6"/>
      <c r="T507" s="6"/>
      <c r="U507" s="6"/>
      <c r="V507" s="6"/>
      <c r="W507" s="14"/>
      <c r="X507" s="6"/>
      <c r="Y507" s="6"/>
    </row>
    <row r="508" spans="1:25" x14ac:dyDescent="0.25">
      <c r="G508" s="6"/>
      <c r="H508" s="6"/>
      <c r="I508" s="6"/>
      <c r="J508" s="6"/>
      <c r="K508" s="14"/>
      <c r="L508" s="6"/>
      <c r="M508" s="6"/>
      <c r="N508" s="6"/>
      <c r="O508" s="6"/>
      <c r="P508" s="6"/>
      <c r="Q508" s="14"/>
      <c r="R508" s="6"/>
      <c r="S508" s="6"/>
      <c r="T508" s="6"/>
      <c r="U508" s="6"/>
      <c r="V508" s="6"/>
      <c r="W508" s="14"/>
      <c r="X508" s="6"/>
      <c r="Y508" s="6"/>
    </row>
    <row r="509" spans="1:25" x14ac:dyDescent="0.25">
      <c r="G509" s="6"/>
      <c r="H509" s="6"/>
      <c r="I509" s="6"/>
      <c r="J509" s="6"/>
      <c r="K509" s="14"/>
      <c r="L509" s="6"/>
      <c r="M509" s="6"/>
      <c r="N509" s="6"/>
      <c r="O509" s="6"/>
      <c r="P509" s="6"/>
      <c r="Q509" s="14"/>
      <c r="R509" s="6"/>
      <c r="S509" s="6"/>
      <c r="T509" s="6"/>
      <c r="U509" s="6"/>
      <c r="V509" s="6"/>
      <c r="W509" s="14"/>
      <c r="X509" s="6"/>
      <c r="Y509" s="6"/>
    </row>
    <row r="510" spans="1:25" x14ac:dyDescent="0.25">
      <c r="G510" s="6"/>
      <c r="H510" s="6"/>
      <c r="I510" s="6"/>
      <c r="J510" s="6"/>
      <c r="K510" s="14"/>
      <c r="L510" s="6"/>
      <c r="M510" s="6"/>
      <c r="N510" s="6"/>
      <c r="O510" s="6"/>
      <c r="P510" s="6"/>
      <c r="Q510" s="14"/>
      <c r="R510" s="6"/>
      <c r="S510" s="6"/>
      <c r="T510" s="6"/>
      <c r="U510" s="6"/>
      <c r="V510" s="6"/>
      <c r="W510" s="14"/>
      <c r="X510" s="6"/>
      <c r="Y510" s="6"/>
    </row>
    <row r="511" spans="1:25" x14ac:dyDescent="0.25">
      <c r="G511" s="6"/>
      <c r="H511" s="6"/>
      <c r="I511" s="6"/>
      <c r="J511" s="6"/>
      <c r="K511" s="14"/>
      <c r="L511" s="6"/>
      <c r="M511" s="6"/>
      <c r="N511" s="6"/>
      <c r="O511" s="6"/>
      <c r="P511" s="6"/>
      <c r="Q511" s="14"/>
      <c r="R511" s="6"/>
      <c r="S511" s="6"/>
      <c r="T511" s="6"/>
      <c r="U511" s="6"/>
      <c r="V511" s="6"/>
      <c r="W511" s="14"/>
      <c r="X511" s="6"/>
      <c r="Y511" s="6"/>
    </row>
    <row r="512" spans="1:25" x14ac:dyDescent="0.25">
      <c r="G512" s="6"/>
      <c r="H512" s="6"/>
      <c r="I512" s="6"/>
      <c r="J512" s="6"/>
      <c r="K512" s="14"/>
      <c r="L512" s="6"/>
      <c r="M512" s="6"/>
      <c r="N512" s="6"/>
      <c r="O512" s="6"/>
      <c r="P512" s="6"/>
      <c r="Q512" s="14"/>
      <c r="R512" s="6"/>
      <c r="S512" s="6"/>
      <c r="T512" s="6"/>
      <c r="U512" s="6"/>
      <c r="V512" s="6"/>
      <c r="W512" s="14"/>
      <c r="X512" s="6"/>
      <c r="Y512" s="6"/>
    </row>
    <row r="513" spans="7:25" x14ac:dyDescent="0.25">
      <c r="G513" s="6"/>
      <c r="H513" s="6"/>
      <c r="I513" s="6"/>
      <c r="J513" s="6"/>
      <c r="K513" s="14"/>
      <c r="L513" s="6"/>
      <c r="M513" s="6"/>
      <c r="N513" s="6"/>
      <c r="O513" s="6"/>
      <c r="P513" s="6"/>
      <c r="Q513" s="14"/>
      <c r="R513" s="6"/>
      <c r="S513" s="6"/>
      <c r="T513" s="6"/>
      <c r="U513" s="6"/>
      <c r="V513" s="6"/>
      <c r="W513" s="14"/>
      <c r="X513" s="6"/>
      <c r="Y513" s="6"/>
    </row>
    <row r="514" spans="7:25" x14ac:dyDescent="0.25">
      <c r="G514" s="6"/>
      <c r="H514" s="6"/>
      <c r="I514" s="6"/>
      <c r="J514" s="6"/>
      <c r="K514" s="14"/>
      <c r="L514" s="6"/>
      <c r="M514" s="6"/>
      <c r="N514" s="6"/>
      <c r="O514" s="6"/>
      <c r="P514" s="6"/>
      <c r="Q514" s="14"/>
      <c r="R514" s="6"/>
      <c r="S514" s="6"/>
      <c r="T514" s="6"/>
      <c r="U514" s="6"/>
      <c r="V514" s="6"/>
      <c r="W514" s="14"/>
      <c r="X514" s="6"/>
      <c r="Y514" s="6"/>
    </row>
    <row r="515" spans="7:25" x14ac:dyDescent="0.25">
      <c r="G515" s="6"/>
      <c r="H515" s="6"/>
      <c r="I515" s="6"/>
      <c r="J515" s="6"/>
      <c r="K515" s="14"/>
      <c r="L515" s="6"/>
      <c r="M515" s="6"/>
      <c r="N515" s="6"/>
      <c r="O515" s="6"/>
      <c r="P515" s="6"/>
      <c r="Q515" s="14"/>
      <c r="R515" s="6"/>
      <c r="S515" s="6"/>
      <c r="T515" s="6"/>
      <c r="U515" s="6"/>
      <c r="V515" s="6"/>
      <c r="W515" s="14"/>
      <c r="X515" s="6"/>
      <c r="Y515" s="6"/>
    </row>
    <row r="516" spans="7:25" x14ac:dyDescent="0.25">
      <c r="G516" s="6"/>
      <c r="H516" s="6"/>
      <c r="I516" s="6"/>
      <c r="J516" s="6"/>
      <c r="K516" s="14"/>
      <c r="L516" s="6"/>
      <c r="M516" s="6"/>
      <c r="N516" s="6"/>
      <c r="O516" s="6"/>
      <c r="P516" s="6"/>
      <c r="Q516" s="14"/>
      <c r="R516" s="6"/>
      <c r="S516" s="6"/>
      <c r="T516" s="6"/>
      <c r="U516" s="6"/>
      <c r="V516" s="6"/>
      <c r="W516" s="14"/>
      <c r="X516" s="6"/>
      <c r="Y516" s="6"/>
    </row>
    <row r="517" spans="7:25" x14ac:dyDescent="0.25">
      <c r="G517" s="6"/>
      <c r="H517" s="6"/>
      <c r="I517" s="6"/>
      <c r="J517" s="6"/>
      <c r="K517" s="14"/>
      <c r="L517" s="6"/>
      <c r="M517" s="6"/>
      <c r="N517" s="6"/>
      <c r="O517" s="6"/>
      <c r="P517" s="6"/>
      <c r="Q517" s="14"/>
      <c r="R517" s="6"/>
      <c r="S517" s="6"/>
      <c r="T517" s="6"/>
      <c r="U517" s="6"/>
      <c r="V517" s="6"/>
      <c r="W517" s="14"/>
      <c r="X517" s="6"/>
      <c r="Y517" s="6"/>
    </row>
    <row r="518" spans="7:25" x14ac:dyDescent="0.25">
      <c r="G518" s="6"/>
      <c r="H518" s="6"/>
      <c r="I518" s="6"/>
      <c r="J518" s="6"/>
      <c r="K518" s="14"/>
      <c r="L518" s="6"/>
      <c r="M518" s="6"/>
      <c r="N518" s="6"/>
      <c r="O518" s="6"/>
      <c r="P518" s="6"/>
      <c r="Q518" s="14"/>
      <c r="R518" s="6"/>
      <c r="S518" s="6"/>
      <c r="T518" s="6"/>
      <c r="U518" s="6"/>
      <c r="V518" s="6"/>
      <c r="W518" s="14"/>
      <c r="X518" s="6"/>
      <c r="Y518" s="6"/>
    </row>
    <row r="519" spans="7:25" x14ac:dyDescent="0.25">
      <c r="G519" s="6"/>
      <c r="H519" s="6"/>
      <c r="I519" s="6"/>
      <c r="J519" s="6"/>
      <c r="K519" s="14"/>
      <c r="L519" s="6"/>
      <c r="M519" s="6"/>
      <c r="N519" s="6"/>
      <c r="O519" s="6"/>
      <c r="P519" s="6"/>
      <c r="Q519" s="14"/>
      <c r="R519" s="6"/>
      <c r="S519" s="6"/>
      <c r="T519" s="6"/>
      <c r="U519" s="6"/>
      <c r="V519" s="6"/>
      <c r="W519" s="14"/>
      <c r="X519" s="6"/>
      <c r="Y519" s="6"/>
    </row>
    <row r="520" spans="7:25" x14ac:dyDescent="0.25">
      <c r="G520" s="6"/>
      <c r="H520" s="6"/>
      <c r="I520" s="6"/>
      <c r="J520" s="6"/>
      <c r="K520" s="14"/>
      <c r="L520" s="6"/>
      <c r="M520" s="6"/>
      <c r="N520" s="6"/>
      <c r="O520" s="6"/>
      <c r="P520" s="6"/>
      <c r="Q520" s="14"/>
      <c r="R520" s="6"/>
      <c r="S520" s="6"/>
      <c r="T520" s="6"/>
      <c r="U520" s="6"/>
      <c r="V520" s="6"/>
      <c r="W520" s="14"/>
      <c r="X520" s="6"/>
      <c r="Y520" s="6"/>
    </row>
    <row r="521" spans="7:25" x14ac:dyDescent="0.25">
      <c r="G521" s="6"/>
      <c r="H521" s="6"/>
      <c r="I521" s="6"/>
      <c r="J521" s="6"/>
      <c r="K521" s="14"/>
      <c r="L521" s="6"/>
      <c r="M521" s="6"/>
      <c r="N521" s="6"/>
      <c r="O521" s="6"/>
      <c r="P521" s="6"/>
      <c r="Q521" s="14"/>
      <c r="R521" s="6"/>
      <c r="S521" s="6"/>
      <c r="T521" s="6"/>
      <c r="U521" s="6"/>
      <c r="V521" s="6"/>
      <c r="W521" s="14"/>
      <c r="X521" s="6"/>
      <c r="Y521" s="6"/>
    </row>
    <row r="522" spans="7:25" x14ac:dyDescent="0.25">
      <c r="G522" s="6"/>
      <c r="H522" s="6"/>
      <c r="I522" s="6"/>
      <c r="J522" s="6"/>
      <c r="K522" s="14"/>
      <c r="L522" s="6"/>
      <c r="M522" s="6"/>
      <c r="N522" s="6"/>
      <c r="O522" s="6"/>
      <c r="P522" s="6"/>
      <c r="Q522" s="14"/>
      <c r="R522" s="6"/>
      <c r="S522" s="6"/>
      <c r="T522" s="6"/>
      <c r="U522" s="6"/>
      <c r="V522" s="6"/>
      <c r="W522" s="14"/>
      <c r="X522" s="6"/>
      <c r="Y522" s="6"/>
    </row>
    <row r="523" spans="7:25" x14ac:dyDescent="0.25">
      <c r="G523" s="6"/>
      <c r="H523" s="6"/>
      <c r="I523" s="6"/>
      <c r="J523" s="6"/>
      <c r="K523" s="14"/>
      <c r="L523" s="6"/>
      <c r="M523" s="6"/>
      <c r="N523" s="6"/>
      <c r="O523" s="6"/>
      <c r="P523" s="6"/>
      <c r="Q523" s="14"/>
      <c r="R523" s="6"/>
      <c r="S523" s="6"/>
      <c r="T523" s="6"/>
      <c r="U523" s="6"/>
      <c r="V523" s="6"/>
      <c r="W523" s="14"/>
      <c r="X523" s="6"/>
      <c r="Y523" s="6"/>
    </row>
    <row r="524" spans="7:25" x14ac:dyDescent="0.25">
      <c r="G524" s="6"/>
      <c r="H524" s="6"/>
      <c r="I524" s="6"/>
      <c r="J524" s="6"/>
      <c r="K524" s="14"/>
      <c r="L524" s="6"/>
      <c r="M524" s="6"/>
      <c r="N524" s="6"/>
      <c r="O524" s="6"/>
      <c r="P524" s="6"/>
      <c r="Q524" s="14"/>
      <c r="R524" s="6"/>
      <c r="S524" s="6"/>
      <c r="T524" s="6"/>
      <c r="U524" s="6"/>
      <c r="V524" s="6"/>
      <c r="W524" s="14"/>
      <c r="X524" s="6"/>
      <c r="Y524" s="6"/>
    </row>
    <row r="525" spans="7:25" x14ac:dyDescent="0.25">
      <c r="G525" s="6"/>
      <c r="H525" s="6"/>
      <c r="I525" s="6"/>
      <c r="J525" s="6"/>
      <c r="K525" s="14"/>
      <c r="L525" s="6"/>
      <c r="M525" s="6"/>
      <c r="N525" s="6"/>
      <c r="O525" s="6"/>
      <c r="P525" s="6"/>
      <c r="Q525" s="14"/>
      <c r="R525" s="6"/>
      <c r="S525" s="6"/>
      <c r="T525" s="6"/>
      <c r="U525" s="6"/>
      <c r="V525" s="6"/>
      <c r="W525" s="14"/>
      <c r="X525" s="6"/>
      <c r="Y525" s="6"/>
    </row>
    <row r="526" spans="7:25" x14ac:dyDescent="0.25">
      <c r="G526" s="6"/>
      <c r="H526" s="6"/>
      <c r="I526" s="6"/>
      <c r="J526" s="6"/>
      <c r="K526" s="14"/>
      <c r="L526" s="6"/>
      <c r="M526" s="6"/>
      <c r="N526" s="6"/>
      <c r="O526" s="6"/>
      <c r="P526" s="6"/>
      <c r="Q526" s="14"/>
      <c r="R526" s="6"/>
      <c r="S526" s="6"/>
      <c r="T526" s="6"/>
      <c r="U526" s="6"/>
      <c r="V526" s="6"/>
      <c r="W526" s="14"/>
      <c r="X526" s="6"/>
      <c r="Y526" s="6"/>
    </row>
    <row r="527" spans="7:25" x14ac:dyDescent="0.25">
      <c r="G527" s="6"/>
      <c r="H527" s="6"/>
      <c r="I527" s="6"/>
      <c r="J527" s="6"/>
      <c r="K527" s="14"/>
      <c r="L527" s="6"/>
      <c r="M527" s="6"/>
      <c r="N527" s="6"/>
      <c r="O527" s="6"/>
      <c r="P527" s="6"/>
      <c r="Q527" s="14"/>
      <c r="R527" s="6"/>
      <c r="S527" s="6"/>
      <c r="T527" s="6"/>
      <c r="U527" s="6"/>
      <c r="V527" s="6"/>
      <c r="W527" s="14"/>
      <c r="X527" s="6"/>
      <c r="Y527" s="6"/>
    </row>
    <row r="528" spans="7:25" x14ac:dyDescent="0.25">
      <c r="G528" s="6"/>
      <c r="H528" s="6"/>
      <c r="I528" s="6"/>
      <c r="J528" s="6"/>
      <c r="K528" s="14"/>
      <c r="L528" s="6"/>
      <c r="M528" s="6"/>
      <c r="N528" s="6"/>
      <c r="O528" s="6"/>
      <c r="P528" s="6"/>
      <c r="Q528" s="14"/>
      <c r="R528" s="6"/>
      <c r="S528" s="6"/>
      <c r="T528" s="6"/>
      <c r="U528" s="6"/>
      <c r="V528" s="6"/>
      <c r="W528" s="14"/>
      <c r="X528" s="6"/>
      <c r="Y528" s="6"/>
    </row>
    <row r="529" spans="7:25" x14ac:dyDescent="0.25">
      <c r="G529" s="6"/>
      <c r="H529" s="6"/>
      <c r="I529" s="6"/>
      <c r="J529" s="6"/>
      <c r="K529" s="14"/>
      <c r="L529" s="6"/>
      <c r="M529" s="6"/>
      <c r="N529" s="6"/>
      <c r="O529" s="6"/>
      <c r="P529" s="6"/>
      <c r="Q529" s="14"/>
      <c r="R529" s="6"/>
      <c r="S529" s="6"/>
      <c r="T529" s="6"/>
      <c r="U529" s="6"/>
      <c r="V529" s="6"/>
      <c r="W529" s="14"/>
      <c r="X529" s="6"/>
      <c r="Y529" s="6"/>
    </row>
    <row r="530" spans="7:25" x14ac:dyDescent="0.25">
      <c r="G530" s="6"/>
      <c r="H530" s="6"/>
      <c r="I530" s="6"/>
      <c r="J530" s="6"/>
      <c r="K530" s="14"/>
      <c r="L530" s="6"/>
      <c r="M530" s="6"/>
      <c r="N530" s="6"/>
      <c r="O530" s="6"/>
      <c r="P530" s="6"/>
      <c r="Q530" s="14"/>
      <c r="R530" s="6"/>
      <c r="S530" s="6"/>
      <c r="T530" s="6"/>
      <c r="U530" s="6"/>
      <c r="V530" s="6"/>
      <c r="W530" s="14"/>
      <c r="X530" s="6"/>
      <c r="Y530" s="6"/>
    </row>
    <row r="531" spans="7:25" x14ac:dyDescent="0.25">
      <c r="G531" s="6"/>
      <c r="H531" s="6"/>
      <c r="I531" s="6"/>
      <c r="J531" s="6"/>
      <c r="K531" s="14"/>
      <c r="L531" s="6"/>
      <c r="M531" s="6"/>
      <c r="N531" s="6"/>
      <c r="O531" s="6"/>
      <c r="P531" s="6"/>
      <c r="Q531" s="14"/>
      <c r="R531" s="6"/>
      <c r="S531" s="6"/>
      <c r="T531" s="6"/>
      <c r="U531" s="6"/>
      <c r="V531" s="6"/>
      <c r="W531" s="14"/>
      <c r="X531" s="6"/>
      <c r="Y531" s="6"/>
    </row>
    <row r="532" spans="7:25" x14ac:dyDescent="0.25">
      <c r="G532" s="6"/>
      <c r="H532" s="6"/>
      <c r="I532" s="6"/>
      <c r="J532" s="6"/>
      <c r="K532" s="14"/>
      <c r="L532" s="6"/>
      <c r="M532" s="6"/>
      <c r="N532" s="6"/>
      <c r="O532" s="6"/>
      <c r="P532" s="6"/>
      <c r="Q532" s="14"/>
      <c r="R532" s="6"/>
      <c r="S532" s="6"/>
      <c r="T532" s="6"/>
      <c r="U532" s="6"/>
      <c r="V532" s="6"/>
      <c r="W532" s="14"/>
      <c r="X532" s="6"/>
      <c r="Y532" s="6"/>
    </row>
    <row r="533" spans="7:25" x14ac:dyDescent="0.25">
      <c r="G533" s="6"/>
      <c r="H533" s="6"/>
      <c r="I533" s="6"/>
      <c r="J533" s="6"/>
      <c r="K533" s="14"/>
      <c r="L533" s="6"/>
      <c r="M533" s="6"/>
      <c r="N533" s="6"/>
      <c r="O533" s="6"/>
      <c r="P533" s="6"/>
      <c r="Q533" s="14"/>
      <c r="R533" s="6"/>
      <c r="S533" s="6"/>
      <c r="T533" s="6"/>
      <c r="U533" s="6"/>
      <c r="V533" s="6"/>
      <c r="W533" s="14"/>
      <c r="X533" s="6"/>
      <c r="Y533" s="6"/>
    </row>
    <row r="534" spans="7:25" x14ac:dyDescent="0.25">
      <c r="G534" s="6"/>
      <c r="H534" s="6"/>
      <c r="I534" s="6"/>
      <c r="J534" s="6"/>
      <c r="K534" s="14"/>
      <c r="L534" s="6"/>
      <c r="M534" s="6"/>
      <c r="N534" s="6"/>
      <c r="O534" s="6"/>
      <c r="P534" s="6"/>
      <c r="Q534" s="14"/>
      <c r="R534" s="6"/>
      <c r="S534" s="6"/>
      <c r="T534" s="6"/>
      <c r="U534" s="6"/>
      <c r="V534" s="6"/>
      <c r="W534" s="14"/>
      <c r="X534" s="6"/>
      <c r="Y534" s="6"/>
    </row>
    <row r="535" spans="7:25" x14ac:dyDescent="0.25">
      <c r="G535" s="6"/>
      <c r="H535" s="6"/>
      <c r="I535" s="6"/>
      <c r="J535" s="6"/>
      <c r="K535" s="14"/>
      <c r="L535" s="6"/>
      <c r="M535" s="6"/>
      <c r="N535" s="6"/>
      <c r="O535" s="6"/>
      <c r="P535" s="6"/>
      <c r="Q535" s="14"/>
      <c r="R535" s="6"/>
      <c r="S535" s="6"/>
      <c r="T535" s="6"/>
      <c r="U535" s="6"/>
      <c r="V535" s="6"/>
      <c r="W535" s="14"/>
      <c r="X535" s="6"/>
      <c r="Y535" s="6"/>
    </row>
    <row r="536" spans="7:25" x14ac:dyDescent="0.25">
      <c r="G536" s="6"/>
      <c r="H536" s="6"/>
      <c r="I536" s="6"/>
      <c r="J536" s="6"/>
      <c r="K536" s="14"/>
      <c r="L536" s="6"/>
      <c r="M536" s="6"/>
      <c r="N536" s="6"/>
      <c r="O536" s="6"/>
      <c r="P536" s="6"/>
      <c r="Q536" s="14"/>
      <c r="R536" s="6"/>
      <c r="S536" s="6"/>
      <c r="T536" s="6"/>
      <c r="U536" s="6"/>
      <c r="V536" s="6"/>
      <c r="W536" s="14"/>
      <c r="X536" s="6"/>
      <c r="Y536" s="6"/>
    </row>
    <row r="537" spans="7:25" x14ac:dyDescent="0.25">
      <c r="G537" s="6"/>
      <c r="H537" s="6"/>
      <c r="I537" s="6"/>
      <c r="J537" s="6"/>
      <c r="K537" s="14"/>
      <c r="L537" s="6"/>
      <c r="M537" s="6"/>
      <c r="N537" s="6"/>
      <c r="O537" s="6"/>
      <c r="P537" s="6"/>
      <c r="Q537" s="14"/>
      <c r="R537" s="6"/>
      <c r="S537" s="6"/>
      <c r="T537" s="6"/>
      <c r="U537" s="6"/>
      <c r="V537" s="6"/>
      <c r="W537" s="14"/>
      <c r="X537" s="6"/>
      <c r="Y537" s="6"/>
    </row>
    <row r="538" spans="7:25" x14ac:dyDescent="0.25">
      <c r="G538" s="6"/>
      <c r="H538" s="6"/>
      <c r="I538" s="6"/>
      <c r="J538" s="6"/>
      <c r="K538" s="14"/>
      <c r="L538" s="6"/>
      <c r="M538" s="6"/>
      <c r="N538" s="6"/>
      <c r="O538" s="6"/>
      <c r="P538" s="6"/>
      <c r="Q538" s="14"/>
      <c r="R538" s="6"/>
      <c r="S538" s="6"/>
      <c r="T538" s="6"/>
      <c r="U538" s="6"/>
      <c r="V538" s="6"/>
      <c r="W538" s="14"/>
      <c r="X538" s="6"/>
      <c r="Y538" s="6"/>
    </row>
    <row r="539" spans="7:25" x14ac:dyDescent="0.25">
      <c r="G539" s="6"/>
      <c r="H539" s="6"/>
      <c r="I539" s="6"/>
      <c r="J539" s="6"/>
      <c r="K539" s="14"/>
      <c r="L539" s="6"/>
      <c r="M539" s="6"/>
      <c r="N539" s="6"/>
      <c r="O539" s="6"/>
      <c r="P539" s="6"/>
      <c r="Q539" s="14"/>
      <c r="R539" s="6"/>
      <c r="S539" s="6"/>
      <c r="T539" s="6"/>
      <c r="U539" s="6"/>
      <c r="V539" s="6"/>
      <c r="W539" s="14"/>
      <c r="X539" s="6"/>
      <c r="Y539" s="6"/>
    </row>
    <row r="540" spans="7:25" x14ac:dyDescent="0.25">
      <c r="G540" s="6"/>
      <c r="H540" s="6"/>
      <c r="I540" s="6"/>
      <c r="J540" s="6"/>
      <c r="K540" s="14"/>
      <c r="L540" s="6"/>
      <c r="M540" s="6"/>
      <c r="N540" s="6"/>
      <c r="O540" s="6"/>
      <c r="P540" s="6"/>
      <c r="Q540" s="14"/>
      <c r="R540" s="6"/>
      <c r="S540" s="6"/>
      <c r="T540" s="6"/>
      <c r="U540" s="6"/>
      <c r="V540" s="6"/>
      <c r="W540" s="14"/>
      <c r="X540" s="6"/>
      <c r="Y540" s="6"/>
    </row>
    <row r="541" spans="7:25" x14ac:dyDescent="0.25">
      <c r="G541" s="6"/>
      <c r="H541" s="6"/>
      <c r="I541" s="6"/>
      <c r="J541" s="6"/>
      <c r="K541" s="14"/>
      <c r="L541" s="6"/>
      <c r="M541" s="6"/>
      <c r="N541" s="6"/>
      <c r="O541" s="6"/>
      <c r="P541" s="6"/>
      <c r="Q541" s="14"/>
      <c r="R541" s="6"/>
      <c r="S541" s="6"/>
      <c r="T541" s="6"/>
      <c r="U541" s="6"/>
      <c r="V541" s="6"/>
      <c r="W541" s="14"/>
      <c r="X541" s="6"/>
      <c r="Y541" s="6"/>
    </row>
    <row r="542" spans="7:25" x14ac:dyDescent="0.25">
      <c r="G542" s="6"/>
      <c r="H542" s="6"/>
      <c r="I542" s="6"/>
      <c r="J542" s="6"/>
      <c r="K542" s="14"/>
      <c r="L542" s="6"/>
      <c r="M542" s="6"/>
      <c r="N542" s="6"/>
      <c r="O542" s="6"/>
      <c r="P542" s="6"/>
      <c r="Q542" s="14"/>
      <c r="R542" s="6"/>
      <c r="S542" s="6"/>
      <c r="T542" s="6"/>
      <c r="U542" s="6"/>
      <c r="V542" s="6"/>
      <c r="W542" s="14"/>
      <c r="X542" s="6"/>
      <c r="Y542" s="6"/>
    </row>
    <row r="543" spans="7:25" x14ac:dyDescent="0.25">
      <c r="G543" s="6"/>
      <c r="H543" s="6"/>
      <c r="I543" s="6"/>
      <c r="J543" s="6"/>
      <c r="K543" s="14"/>
      <c r="L543" s="6"/>
      <c r="M543" s="6"/>
      <c r="N543" s="6"/>
      <c r="O543" s="6"/>
      <c r="P543" s="6"/>
      <c r="Q543" s="14"/>
      <c r="R543" s="6"/>
      <c r="S543" s="6"/>
      <c r="T543" s="6"/>
      <c r="U543" s="6"/>
      <c r="V543" s="6"/>
      <c r="W543" s="14"/>
      <c r="X543" s="6"/>
      <c r="Y543" s="6"/>
    </row>
    <row r="544" spans="7:25" x14ac:dyDescent="0.25">
      <c r="G544" s="6"/>
      <c r="H544" s="6"/>
      <c r="I544" s="6"/>
      <c r="J544" s="6"/>
      <c r="K544" s="14"/>
      <c r="L544" s="6"/>
      <c r="M544" s="6"/>
      <c r="N544" s="6"/>
      <c r="O544" s="6"/>
      <c r="P544" s="6"/>
      <c r="Q544" s="14"/>
      <c r="R544" s="6"/>
      <c r="S544" s="6"/>
      <c r="T544" s="6"/>
      <c r="U544" s="6"/>
      <c r="V544" s="6"/>
      <c r="W544" s="14"/>
      <c r="X544" s="6"/>
      <c r="Y544" s="6"/>
    </row>
    <row r="545" spans="7:25" x14ac:dyDescent="0.25">
      <c r="G545" s="6"/>
      <c r="H545" s="6"/>
      <c r="I545" s="6"/>
      <c r="J545" s="6"/>
      <c r="K545" s="14"/>
      <c r="L545" s="6"/>
      <c r="M545" s="6"/>
      <c r="N545" s="6"/>
      <c r="O545" s="6"/>
      <c r="P545" s="6"/>
      <c r="Q545" s="14"/>
      <c r="R545" s="6"/>
      <c r="S545" s="6"/>
      <c r="T545" s="6"/>
      <c r="U545" s="6"/>
      <c r="V545" s="6"/>
      <c r="W545" s="14"/>
      <c r="X545" s="6"/>
      <c r="Y545" s="6"/>
    </row>
    <row r="546" spans="7:25" x14ac:dyDescent="0.25">
      <c r="G546" s="6"/>
      <c r="H546" s="6"/>
      <c r="I546" s="6"/>
      <c r="J546" s="6"/>
      <c r="K546" s="14"/>
      <c r="L546" s="6"/>
      <c r="M546" s="6"/>
      <c r="N546" s="6"/>
      <c r="O546" s="6"/>
      <c r="P546" s="6"/>
      <c r="Q546" s="14"/>
      <c r="R546" s="6"/>
      <c r="S546" s="6"/>
      <c r="T546" s="6"/>
      <c r="U546" s="6"/>
      <c r="V546" s="6"/>
      <c r="W546" s="14"/>
      <c r="X546" s="6"/>
      <c r="Y546" s="6"/>
    </row>
    <row r="547" spans="7:25" x14ac:dyDescent="0.25">
      <c r="G547" s="6"/>
      <c r="H547" s="6"/>
      <c r="I547" s="6"/>
      <c r="J547" s="6"/>
      <c r="K547" s="14"/>
      <c r="L547" s="6"/>
      <c r="M547" s="6"/>
      <c r="N547" s="6"/>
      <c r="O547" s="6"/>
      <c r="P547" s="6"/>
      <c r="Q547" s="14"/>
      <c r="R547" s="6"/>
      <c r="S547" s="6"/>
      <c r="T547" s="6"/>
      <c r="U547" s="6"/>
      <c r="V547" s="6"/>
      <c r="W547" s="14"/>
      <c r="X547" s="6"/>
      <c r="Y547" s="6"/>
    </row>
    <row r="548" spans="7:25" x14ac:dyDescent="0.25">
      <c r="G548" s="6"/>
      <c r="H548" s="6"/>
      <c r="I548" s="6"/>
      <c r="J548" s="6"/>
      <c r="K548" s="14"/>
      <c r="L548" s="6"/>
      <c r="M548" s="6"/>
      <c r="N548" s="6"/>
      <c r="O548" s="6"/>
      <c r="P548" s="6"/>
      <c r="Q548" s="14"/>
      <c r="R548" s="6"/>
      <c r="S548" s="6"/>
      <c r="T548" s="6"/>
      <c r="U548" s="6"/>
      <c r="V548" s="6"/>
      <c r="W548" s="14"/>
      <c r="X548" s="6"/>
      <c r="Y548" s="6"/>
    </row>
    <row r="549" spans="7:25" x14ac:dyDescent="0.25">
      <c r="G549" s="6"/>
      <c r="H549" s="6"/>
      <c r="I549" s="6"/>
      <c r="J549" s="6"/>
      <c r="K549" s="14"/>
      <c r="L549" s="6"/>
      <c r="M549" s="6"/>
      <c r="N549" s="6"/>
      <c r="O549" s="6"/>
      <c r="P549" s="6"/>
      <c r="Q549" s="14"/>
      <c r="R549" s="6"/>
      <c r="S549" s="6"/>
      <c r="T549" s="6"/>
      <c r="U549" s="6"/>
      <c r="V549" s="6"/>
      <c r="W549" s="14"/>
      <c r="X549" s="6"/>
      <c r="Y549" s="6"/>
    </row>
    <row r="550" spans="7:25" x14ac:dyDescent="0.25">
      <c r="G550" s="6"/>
      <c r="H550" s="6"/>
      <c r="I550" s="6"/>
      <c r="J550" s="6"/>
      <c r="K550" s="14"/>
      <c r="L550" s="6"/>
      <c r="M550" s="6"/>
      <c r="N550" s="6"/>
      <c r="O550" s="6"/>
      <c r="P550" s="6"/>
      <c r="Q550" s="14"/>
      <c r="R550" s="6"/>
      <c r="S550" s="6"/>
      <c r="T550" s="6"/>
      <c r="U550" s="6"/>
      <c r="V550" s="6"/>
      <c r="W550" s="14"/>
      <c r="X550" s="6"/>
      <c r="Y550" s="6"/>
    </row>
  </sheetData>
  <autoFilter ref="A2:Y2" xr:uid="{7A919097-46F1-47F2-A3EE-2DA6E8750D30}">
    <sortState xmlns:xlrd2="http://schemas.microsoft.com/office/spreadsheetml/2017/richdata2" ref="A3:Y500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BE2880B56EE34B8802056447253F94" ma:contentTypeVersion="11" ma:contentTypeDescription="Create a new document." ma:contentTypeScope="" ma:versionID="dc30e68bf9e8234061423a0363c00506">
  <xsd:schema xmlns:xsd="http://www.w3.org/2001/XMLSchema" xmlns:xs="http://www.w3.org/2001/XMLSchema" xmlns:p="http://schemas.microsoft.com/office/2006/metadata/properties" xmlns:ns2="edc4fa76-4578-4dbc-af3c-21933bbbf574" xmlns:ns3="8f671624-94ca-42c5-840c-d294a1e25981" targetNamespace="http://schemas.microsoft.com/office/2006/metadata/properties" ma:root="true" ma:fieldsID="e2dfe00f9e6f3c93176f84f06ab79458" ns2:_="" ns3:_="">
    <xsd:import namespace="edc4fa76-4578-4dbc-af3c-21933bbbf574"/>
    <xsd:import namespace="8f671624-94ca-42c5-840c-d294a1e259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c4fa76-4578-4dbc-af3c-21933bbbf5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671624-94ca-42c5-840c-d294a1e2598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853452F-6110-4639-A608-58D83AD7056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0E82FF-1892-4260-87DD-B91F74470CE3}">
  <ds:schemaRefs>
    <ds:schemaRef ds:uri="http://purl.org/dc/terms/"/>
    <ds:schemaRef ds:uri="http://schemas.microsoft.com/office/2006/documentManagement/types"/>
    <ds:schemaRef ds:uri="http://www.w3.org/XML/1998/namespace"/>
    <ds:schemaRef ds:uri="http://purl.org/dc/elements/1.1/"/>
    <ds:schemaRef ds:uri="http://purl.org/dc/dcmitype/"/>
    <ds:schemaRef ds:uri="8f671624-94ca-42c5-840c-d294a1e25981"/>
    <ds:schemaRef ds:uri="http://schemas.microsoft.com/office/infopath/2007/PartnerControls"/>
    <ds:schemaRef ds:uri="http://schemas.openxmlformats.org/package/2006/metadata/core-properties"/>
    <ds:schemaRef ds:uri="edc4fa76-4578-4dbc-af3c-21933bbbf574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B7530719-0405-4EF4-9649-1FF93FC3F8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dc4fa76-4578-4dbc-af3c-21933bbbf574"/>
    <ds:schemaRef ds:uri="8f671624-94ca-42c5-840c-d294a1e259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RHP 1</vt:lpstr>
      <vt:lpstr>RHP 2</vt:lpstr>
      <vt:lpstr>RHP 3</vt:lpstr>
      <vt:lpstr>RHP 4</vt:lpstr>
      <vt:lpstr>RHP 5</vt:lpstr>
      <vt:lpstr>RHP 6</vt:lpstr>
      <vt:lpstr>RHP 7</vt:lpstr>
      <vt:lpstr>RHP 8</vt:lpstr>
      <vt:lpstr>RHP 9</vt:lpstr>
      <vt:lpstr>RHP 10</vt:lpstr>
      <vt:lpstr>RHP 11</vt:lpstr>
      <vt:lpstr>RHP 12</vt:lpstr>
      <vt:lpstr>RHP 13</vt:lpstr>
      <vt:lpstr>RHP 14</vt:lpstr>
      <vt:lpstr>RHP 15</vt:lpstr>
      <vt:lpstr>RHP 16</vt:lpstr>
      <vt:lpstr>RHP 17</vt:lpstr>
      <vt:lpstr>RHP 18</vt:lpstr>
      <vt:lpstr>RHP 19</vt:lpstr>
      <vt:lpstr>RHP 20</vt:lpstr>
      <vt:lpstr>'RHP 1'!MASTER</vt:lpstr>
      <vt:lpstr>'RHP 10'!MASTER</vt:lpstr>
      <vt:lpstr>'RHP 11'!MASTER</vt:lpstr>
      <vt:lpstr>'RHP 12'!MASTER</vt:lpstr>
      <vt:lpstr>'RHP 13'!MASTER</vt:lpstr>
      <vt:lpstr>'RHP 14'!MASTER</vt:lpstr>
      <vt:lpstr>'RHP 15'!MASTER</vt:lpstr>
      <vt:lpstr>'RHP 16'!MASTER</vt:lpstr>
      <vt:lpstr>'RHP 17'!MASTER</vt:lpstr>
      <vt:lpstr>'RHP 18'!MASTER</vt:lpstr>
      <vt:lpstr>'RHP 19'!MASTER</vt:lpstr>
      <vt:lpstr>'RHP 2'!MASTER</vt:lpstr>
      <vt:lpstr>'RHP 20'!MASTER</vt:lpstr>
      <vt:lpstr>'RHP 3'!MASTER</vt:lpstr>
      <vt:lpstr>'RHP 4'!MASTER</vt:lpstr>
      <vt:lpstr>'RHP 5'!MASTER</vt:lpstr>
      <vt:lpstr>'RHP 6'!MASTER</vt:lpstr>
      <vt:lpstr>'RHP 7'!MASTER</vt:lpstr>
      <vt:lpstr>'RHP 8'!MASTER</vt:lpstr>
      <vt:lpstr>'RHP 9'!MAST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pril DY9 Project and Category Summary </dc:title>
  <dc:creator>Texas HHS </dc:creator>
  <cp:lastModifiedBy>User</cp:lastModifiedBy>
  <dcterms:created xsi:type="dcterms:W3CDTF">2020-06-09T15:45:38Z</dcterms:created>
  <dcterms:modified xsi:type="dcterms:W3CDTF">2020-07-17T14:2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8ED44B-A250-4B63-A3B5-AF279F9DD432}</vt:lpwstr>
  </property>
  <property fmtid="{D5CDD505-2E9C-101B-9397-08002B2CF9AE}" pid="3" name="ContentTypeId">
    <vt:lpwstr>0x010100C3BE2880B56EE34B8802056447253F94</vt:lpwstr>
  </property>
</Properties>
</file>